
          </cell>
          <cell r="C14990">
            <v>3</v>
          </cell>
          <cell r="D14990" t="str">
            <v>VA</v>
          </cell>
          <cell r="E14990">
            <v>8300885.9627820961</v>
          </cell>
        </row>
        <row r="14991">
          <cell r="A14991" t="str">
            <v>2014-3-VT</v>
          </cell>
          <cell r="B14991">
            <v>2014</v>
          </cell>
          <cell r="C14991">
            <v>3</v>
          </cell>
          <cell r="D14991" t="str">
            <v>VT</v>
          </cell>
          <cell r="E14991">
            <v>639710.82922284794</v>
          </cell>
        </row>
        <row r="14992">
          <cell r="A14992" t="str">
            <v>2014-3-WA</v>
          </cell>
          <cell r="B14992">
            <v>2014</v>
          </cell>
          <cell r="C14992">
            <v>3</v>
          </cell>
          <cell r="D14992" t="str">
            <v>WA</v>
          </cell>
          <cell r="E14992">
            <v>6984398.6135636037</v>
          </cell>
        </row>
        <row r="14993">
          <cell r="A14993" t="str">
            <v>2014-3-WI</v>
          </cell>
          <cell r="B14993">
            <v>2014</v>
          </cell>
          <cell r="C14993">
            <v>3</v>
          </cell>
          <cell r="D14993" t="str">
            <v>WI</v>
          </cell>
          <cell r="E14993">
            <v>5827192.9073276594</v>
          </cell>
        </row>
        <row r="14994">
          <cell r="A14994" t="str">
            <v>2014-3-WV</v>
          </cell>
          <cell r="B14994">
            <v>2014</v>
          </cell>
          <cell r="C14994">
            <v>3</v>
          </cell>
          <cell r="D14994" t="str">
            <v>WV</v>
          </cell>
          <cell r="E14994">
            <v>1851496.5198163923</v>
          </cell>
        </row>
        <row r="14995">
          <cell r="A14995" t="str">
            <v>2014-3-WY</v>
          </cell>
          <cell r="B14995">
            <v>2014</v>
          </cell>
          <cell r="C14995">
            <v>3</v>
          </cell>
          <cell r="D14995" t="str">
            <v>WY</v>
          </cell>
          <cell r="E14995">
            <v>577665.43820343481</v>
          </cell>
        </row>
        <row r="14996">
          <cell r="A14996" t="str">
            <v>2014-4-AK</v>
          </cell>
          <cell r="B14996">
            <v>2014</v>
          </cell>
          <cell r="C14996">
            <v>4</v>
          </cell>
          <cell r="D14996" t="str">
            <v>AK</v>
          </cell>
          <cell r="E14996">
            <v>737904.82276122144</v>
          </cell>
        </row>
        <row r="14997">
          <cell r="A14997" t="str">
            <v>2014-4-AL</v>
          </cell>
          <cell r="B14997">
            <v>2014</v>
          </cell>
          <cell r="C14997">
            <v>4</v>
          </cell>
          <cell r="D14997" t="str">
            <v>AL</v>
          </cell>
          <cell r="E14997">
            <v>4918592.2663014727</v>
          </cell>
        </row>
        <row r="14998">
          <cell r="A14998" t="str">
            <v>2014-4-AR</v>
          </cell>
          <cell r="B14998">
            <v>2014</v>
          </cell>
          <cell r="C14998">
            <v>4</v>
          </cell>
          <cell r="D14998" t="str">
            <v>AR</v>
          </cell>
          <cell r="E14998">
            <v>2997058.2942182333</v>
          </cell>
        </row>
        <row r="14999">
          <cell r="A14999" t="str">
            <v>2014-4-AZ</v>
          </cell>
          <cell r="B14999">
            <v>2014</v>
          </cell>
          <cell r="C14999">
            <v>4</v>
          </cell>
          <cell r="D14999" t="str">
            <v>AZ</v>
          </cell>
          <cell r="E14999">
            <v>6951932.3420290416</v>
          </cell>
        </row>
        <row r="15000">
          <cell r="A15000" t="str">
            <v>2014-4-CA</v>
          </cell>
          <cell r="B15000">
            <v>2014</v>
          </cell>
          <cell r="C15000">
            <v>4</v>
          </cell>
          <cell r="D15000" t="str">
            <v>CA</v>
          </cell>
          <cell r="E15000">
            <v>40081743.469010912</v>
          </cell>
        </row>
        <row r="15001">
          <cell r="A15001" t="str">
            <v>2014-4-CO</v>
          </cell>
          <cell r="B15001">
            <v>2014</v>
          </cell>
          <cell r="C15001">
            <v>4</v>
          </cell>
          <cell r="D15001" t="str">
            <v>CO</v>
          </cell>
          <cell r="E15001">
            <v>5318861.1340412227</v>
          </cell>
        </row>
        <row r="15002">
          <cell r="A15002" t="str">
            <v>2014-4-CT</v>
          </cell>
          <cell r="B15002">
            <v>2014</v>
          </cell>
          <cell r="C15002">
            <v>4</v>
          </cell>
          <cell r="D15002" t="str">
            <v>CT</v>
          </cell>
          <cell r="E15002">
            <v>3600993.7493986422</v>
          </cell>
        </row>
        <row r="15003">
          <cell r="A15003" t="str">
            <v>2014-4-DC</v>
          </cell>
          <cell r="B15003">
            <v>2014</v>
          </cell>
          <cell r="C15003">
            <v>4</v>
          </cell>
          <cell r="D15003" t="str">
            <v>DC</v>
          </cell>
          <cell r="E15003">
            <v>585032.73289852683</v>
          </cell>
        </row>
        <row r="15004">
          <cell r="A15004" t="str">
            <v>2014-4-DE</v>
          </cell>
          <cell r="B15004">
            <v>2014</v>
          </cell>
          <cell r="C15004">
            <v>4</v>
          </cell>
          <cell r="D15004" t="str">
            <v>DE</v>
          </cell>
          <cell r="E15004">
            <v>928592.46842587076</v>
          </cell>
        </row>
        <row r="15005">
          <cell r="A15005" t="str">
            <v>2014-4-FL</v>
          </cell>
          <cell r="B15005">
            <v>2014</v>
          </cell>
          <cell r="C15005">
            <v>4</v>
          </cell>
          <cell r="D15005" t="str">
            <v>FL</v>
          </cell>
          <cell r="E15005">
            <v>19438634.616538294</v>
          </cell>
        </row>
        <row r="15006">
          <cell r="A15006" t="str">
            <v>2014-4-GA</v>
          </cell>
          <cell r="B15006">
            <v>2014</v>
          </cell>
          <cell r="C15006">
            <v>4</v>
          </cell>
          <cell r="D15006" t="str">
            <v>GA</v>
          </cell>
          <cell r="E15006">
            <v>10349990.378098207</v>
          </cell>
        </row>
        <row r="15007">
          <cell r="A15007" t="str">
            <v>2014-4-HI</v>
          </cell>
          <cell r="B15007">
            <v>2014</v>
          </cell>
          <cell r="C15007">
            <v>4</v>
          </cell>
          <cell r="D15007" t="str">
            <v>HI</v>
          </cell>
          <cell r="E15007">
            <v>1393240.8539203086</v>
          </cell>
        </row>
        <row r="15008">
          <cell r="A15008" t="str">
            <v>2014-4-IA</v>
          </cell>
          <cell r="B15008">
            <v>2014</v>
          </cell>
          <cell r="C15008">
            <v>4</v>
          </cell>
          <cell r="D15008" t="str">
            <v>IA</v>
          </cell>
          <cell r="E15008">
            <v>3092869.5628719763</v>
          </cell>
        </row>
        <row r="15009">
          <cell r="A15009" t="str">
            <v>2014-4-ID</v>
          </cell>
          <cell r="B15009">
            <v>2014</v>
          </cell>
          <cell r="C15009">
            <v>4</v>
          </cell>
          <cell r="D15009" t="str">
            <v>ID</v>
          </cell>
          <cell r="E15009">
            <v>1649146.3874158249</v>
          </cell>
        </row>
        <row r="15010">
          <cell r="A15010" t="str">
            <v>2014-4-IL</v>
          </cell>
          <cell r="B15010">
            <v>2014</v>
          </cell>
          <cell r="C15010">
            <v>4</v>
          </cell>
          <cell r="D15010" t="str">
            <v>IL</v>
          </cell>
          <cell r="E15010">
            <v>13135738.442516418</v>
          </cell>
        </row>
        <row r="15011">
          <cell r="A15011" t="str">
            <v>2014-4-IN</v>
          </cell>
          <cell r="B15011">
            <v>2014</v>
          </cell>
          <cell r="C15011">
            <v>4</v>
          </cell>
          <cell r="D15011" t="str">
            <v>IN</v>
          </cell>
          <cell r="E15011">
            <v>6588393.7545068506</v>
          </cell>
        </row>
        <row r="15012">
          <cell r="A15012" t="str">
            <v>2014-4-KS</v>
          </cell>
          <cell r="B15012">
            <v>2014</v>
          </cell>
          <cell r="C15012">
            <v>4</v>
          </cell>
          <cell r="D15012" t="str">
            <v>KS</v>
          </cell>
          <cell r="E15012">
            <v>2889527.4119213251</v>
          </cell>
        </row>
        <row r="15013">
          <cell r="A15013" t="str">
            <v>2014-4-KY</v>
          </cell>
          <cell r="B15013">
            <v>2014</v>
          </cell>
          <cell r="C15013">
            <v>4</v>
          </cell>
          <cell r="D15013" t="str">
            <v>KY</v>
          </cell>
          <cell r="E15013">
            <v>4452233.9216826353</v>
          </cell>
        </row>
        <row r="15014">
          <cell r="A15014" t="str">
            <v>2014-4-LA</v>
          </cell>
          <cell r="B15014">
            <v>2014</v>
          </cell>
          <cell r="C15014">
            <v>4</v>
          </cell>
          <cell r="D15014" t="str">
            <v>LA</v>
          </cell>
          <cell r="E15014">
            <v>4619571.1515857307</v>
          </cell>
        </row>
        <row r="15015">
          <cell r="A15015" t="str">
            <v>2014-4-MA</v>
          </cell>
          <cell r="B15015">
            <v>2014</v>
          </cell>
          <cell r="C15015">
            <v>4</v>
          </cell>
          <cell r="D15015" t="str">
            <v>MA</v>
          </cell>
          <cell r="E15015">
            <v>6696351.8602952007</v>
          </cell>
        </row>
        <row r="15016">
          <cell r="A15016" t="str">
            <v>2014-4-MD</v>
          </cell>
          <cell r="B15016">
            <v>2014</v>
          </cell>
          <cell r="C15016">
            <v>4</v>
          </cell>
          <cell r="D15016" t="str">
            <v>MD</v>
          </cell>
          <cell r="E15016">
            <v>5981030.6303550834</v>
          </cell>
        </row>
        <row r="15017">
          <cell r="A15017" t="str">
            <v>2014-4-ME</v>
          </cell>
          <cell r="B15017">
            <v>2014</v>
          </cell>
          <cell r="C15017">
            <v>4</v>
          </cell>
          <cell r="D15017" t="str">
            <v>ME</v>
          </cell>
          <cell r="E15017">
            <v>1325057.9387912794</v>
          </cell>
        </row>
        <row r="15018">
          <cell r="A15018" t="str">
            <v>2014-4-MI</v>
          </cell>
          <cell r="B15018">
            <v>2014</v>
          </cell>
          <cell r="C15018">
            <v>4</v>
          </cell>
          <cell r="D15018" t="str">
            <v>MI</v>
          </cell>
          <cell r="E15018">
            <v>10006520.700557731</v>
          </cell>
        </row>
        <row r="15019">
          <cell r="A15019" t="str">
            <v>2014-4-MN</v>
          </cell>
          <cell r="B15019">
            <v>2014</v>
          </cell>
          <cell r="C15019">
            <v>4</v>
          </cell>
          <cell r="D15019" t="str">
            <v>MN</v>
          </cell>
          <cell r="E15019">
            <v>5476829.2371651353</v>
          </cell>
        </row>
        <row r="15020">
          <cell r="A15020" t="str">
            <v>2014-4-MO</v>
          </cell>
          <cell r="B15020">
            <v>2014</v>
          </cell>
          <cell r="C15020">
            <v>4</v>
          </cell>
          <cell r="D15020" t="str">
            <v>MO</v>
          </cell>
          <cell r="E15020">
            <v>6126986.5800090935</v>
          </cell>
        </row>
        <row r="15021">
          <cell r="A15021" t="str">
            <v>2014-4-MS</v>
          </cell>
          <cell r="B15021">
            <v>2014</v>
          </cell>
          <cell r="C15021">
            <v>4</v>
          </cell>
          <cell r="D15021" t="str">
            <v>MS</v>
          </cell>
          <cell r="E15021">
            <v>3050541.6256389557</v>
          </cell>
        </row>
        <row r="15022">
          <cell r="A15022" t="str">
            <v>2014-4-MT</v>
          </cell>
          <cell r="B15022">
            <v>2014</v>
          </cell>
          <cell r="C15022">
            <v>4</v>
          </cell>
          <cell r="D15022" t="str">
            <v>MT</v>
          </cell>
          <cell r="E15022">
            <v>1012111.2697239175</v>
          </cell>
        </row>
        <row r="15023">
          <cell r="A15023" t="str">
            <v>2014-4-NC</v>
          </cell>
          <cell r="B15023">
            <v>2014</v>
          </cell>
          <cell r="C15023">
            <v>4</v>
          </cell>
          <cell r="D15023" t="str">
            <v>NC</v>
          </cell>
          <cell r="E15023">
            <v>10000209.440128339</v>
          </cell>
        </row>
        <row r="15024">
          <cell r="A15024" t="str">
            <v>2014-4-ND</v>
          </cell>
          <cell r="B15024">
            <v>2014</v>
          </cell>
          <cell r="C15024">
            <v>4</v>
          </cell>
          <cell r="D15024" t="str">
            <v>ND</v>
          </cell>
          <cell r="E15024">
            <v>675127.40105814242</v>
          </cell>
        </row>
        <row r="15025">
          <cell r="A15025" t="str">
            <v>2014-4-NE</v>
          </cell>
          <cell r="B15025">
            <v>2014</v>
          </cell>
          <cell r="C15025">
            <v>4</v>
          </cell>
          <cell r="D15025" t="str">
            <v>NE</v>
          </cell>
          <cell r="E15025">
            <v>1870521.8262123624</v>
          </cell>
        </row>
        <row r="15026">
          <cell r="A15026" t="str">
            <v>2014-4-NH</v>
          </cell>
          <cell r="B15026">
            <v>2014</v>
          </cell>
          <cell r="C15026">
            <v>4</v>
          </cell>
          <cell r="D15026" t="str">
            <v>NH</v>
          </cell>
          <cell r="E15026">
            <v>1339668.1828406486</v>
          </cell>
        </row>
        <row r="15027">
          <cell r="A15027" t="str">
            <v>2014-4-NJ</v>
          </cell>
          <cell r="B15027">
            <v>2014</v>
          </cell>
          <cell r="C15027">
            <v>4</v>
          </cell>
          <cell r="D15027" t="str">
            <v>NJ</v>
          </cell>
          <cell r="E15027">
            <v>8827626.5828878563</v>
          </cell>
        </row>
        <row r="15028">
          <cell r="A15028" t="str">
            <v>2014-4-NM</v>
          </cell>
          <cell r="B15028">
            <v>2014</v>
          </cell>
          <cell r="C15028">
            <v>4</v>
          </cell>
          <cell r="D15028" t="str">
            <v>NM</v>
          </cell>
          <cell r="E15028">
            <v>2185096.8034380507</v>
          </cell>
        </row>
        <row r="15029">
          <cell r="A15029" t="str">
            <v>2014-4-NV</v>
          </cell>
          <cell r="B15029">
            <v>2014</v>
          </cell>
          <cell r="C15029">
            <v>4</v>
          </cell>
          <cell r="D15029" t="str">
            <v>NV</v>
          </cell>
          <cell r="E15029">
            <v>2655697.031333399</v>
          </cell>
        </row>
        <row r="15030">
          <cell r="A15030" t="str">
            <v>2014-4-NY</v>
          </cell>
          <cell r="B15030">
            <v>2014</v>
          </cell>
          <cell r="C15030">
            <v>4</v>
          </cell>
          <cell r="D15030" t="str">
            <v>NY</v>
          </cell>
          <cell r="E15030">
            <v>19548573.053166725</v>
          </cell>
        </row>
        <row r="15031">
          <cell r="A15031" t="str">
            <v>2014-4-OH</v>
          </cell>
          <cell r="B15031">
            <v>2014</v>
          </cell>
          <cell r="C15031">
            <v>4</v>
          </cell>
          <cell r="D15031" t="str">
            <v>OH</v>
          </cell>
          <cell r="E15031">
            <v>11635211.306277499</v>
          </cell>
        </row>
        <row r="15032">
          <cell r="A15032" t="str">
            <v>2014-4-OK</v>
          </cell>
          <cell r="B15032">
            <v>2014</v>
          </cell>
          <cell r="C15032">
            <v>4</v>
          </cell>
          <cell r="D15032" t="str">
            <v>OK</v>
          </cell>
          <cell r="E15032">
            <v>3806067.4551177374</v>
          </cell>
        </row>
        <row r="15033">
          <cell r="A15033" t="str">
            <v>2014-4-OR</v>
          </cell>
          <cell r="B15033">
            <v>2014</v>
          </cell>
          <cell r="C15033">
            <v>4</v>
          </cell>
          <cell r="D15033" t="str">
            <v>OR</v>
          </cell>
          <cell r="E15033">
            <v>4001147.0401948923</v>
          </cell>
        </row>
        <row r="15034">
          <cell r="A15034" t="str">
            <v>2014-4-PA</v>
          </cell>
          <cell r="B15034">
            <v>2014</v>
          </cell>
          <cell r="C15034">
            <v>4</v>
          </cell>
          <cell r="D15034" t="str">
            <v>PA</v>
          </cell>
          <cell r="E15034">
            <v>12814491.552181389</v>
          </cell>
        </row>
        <row r="15035">
          <cell r="A15035" t="str">
            <v>2014-4-RI</v>
          </cell>
          <cell r="B15035">
            <v>2014</v>
          </cell>
          <cell r="C15035">
            <v>4</v>
          </cell>
          <cell r="D15035" t="str">
            <v>RI</v>
          </cell>
          <cell r="E15035">
            <v>1064115.8055195</v>
          </cell>
        </row>
        <row r="15036">
          <cell r="A15036" t="str">
            <v>2014-4-SC</v>
          </cell>
          <cell r="B15036">
            <v>2014</v>
          </cell>
          <cell r="C15036">
            <v>4</v>
          </cell>
          <cell r="D15036" t="str">
            <v>SC</v>
          </cell>
          <cell r="E15036">
            <v>4784077.2050834466</v>
          </cell>
        </row>
        <row r="15037">
          <cell r="A15037" t="str">
            <v>2014-4-SD</v>
          </cell>
          <cell r="B15037">
            <v>2014</v>
          </cell>
          <cell r="C15037">
            <v>4</v>
          </cell>
          <cell r="D15037" t="str">
            <v>SD</v>
          </cell>
          <cell r="E15037">
            <v>822702.99505233741</v>
          </cell>
        </row>
        <row r="15038">
          <cell r="A15038" t="str">
            <v>2014-4-TN</v>
          </cell>
          <cell r="B15038">
            <v>2014</v>
          </cell>
          <cell r="C15038">
            <v>4</v>
          </cell>
          <cell r="D15038" t="str">
            <v>TN</v>
          </cell>
          <cell r="E15038">
            <v>6502682.8410341516</v>
          </cell>
        </row>
        <row r="15039">
          <cell r="A15039" t="str">
            <v>2014-4-TX</v>
          </cell>
          <cell r="B15039">
            <v>2014</v>
          </cell>
          <cell r="C15039">
            <v>4</v>
          </cell>
          <cell r="D15039" t="str">
            <v>TX</v>
          </cell>
          <cell r="E15039">
            <v>27238655.768902816</v>
          </cell>
        </row>
        <row r="15040">
          <cell r="A15040" t="str">
            <v>2014-4-UT</v>
          </cell>
          <cell r="B15040">
            <v>2014</v>
          </cell>
          <cell r="C15040">
            <v>4</v>
          </cell>
          <cell r="D15040" t="str">
            <v>UT</v>
          </cell>
          <cell r="E15040">
            <v>2999282.9328245381</v>
          </cell>
        </row>
        <row r="15041">
          <cell r="A15041" t="str">
            <v>2014-4-VA</v>
          </cell>
          <cell r="B15041">
            <v>2014</v>
          </cell>
          <cell r="C15041">
            <v>4</v>
          </cell>
          <cell r="D15041" t="str">
            <v>VA</v>
          </cell>
          <cell r="E15041">
            <v>8307343.8918904988</v>
          </cell>
        </row>
        <row r="15042">
          <cell r="A15042" t="str">
            <v>2014-4-VT</v>
          </cell>
          <cell r="B15042">
            <v>2014</v>
          </cell>
          <cell r="C15042">
            <v>4</v>
          </cell>
          <cell r="D15042" t="str">
            <v>VT</v>
          </cell>
          <cell r="E15042">
            <v>639995.24325295247</v>
          </cell>
        </row>
        <row r="15043">
          <cell r="A15043" t="str">
            <v>2014-4-WA</v>
          </cell>
          <cell r="B15043">
            <v>2014</v>
          </cell>
          <cell r="C15043">
            <v>4</v>
          </cell>
          <cell r="D15043" t="str">
            <v>WA</v>
          </cell>
          <cell r="E15043">
            <v>6990485.2909317771</v>
          </cell>
        </row>
        <row r="15044">
          <cell r="A15044" t="str">
            <v>2014-4-WI</v>
          </cell>
          <cell r="B15044">
            <v>2014</v>
          </cell>
          <cell r="C15044">
            <v>4</v>
          </cell>
          <cell r="D15044" t="str">
            <v>WI</v>
          </cell>
          <cell r="E15044">
            <v>5830189.456058329</v>
          </cell>
        </row>
        <row r="15045">
          <cell r="A15045" t="str">
            <v>2014-4-WV</v>
          </cell>
          <cell r="B15045">
            <v>2014</v>
          </cell>
          <cell r="C15045">
            <v>4</v>
          </cell>
          <cell r="D15045" t="str">
            <v>WV</v>
          </cell>
          <cell r="E15045">
            <v>1851425.4863940324</v>
          </cell>
        </row>
        <row r="15046">
          <cell r="A15046" t="str">
            <v>2014-4-WY</v>
          </cell>
          <cell r="B15046">
            <v>2014</v>
          </cell>
          <cell r="C15046">
            <v>4</v>
          </cell>
          <cell r="D15046" t="str">
            <v>WY</v>
          </cell>
          <cell r="E15046">
            <v>577942.08983332152</v>
          </cell>
        </row>
        <row r="15047">
          <cell r="A15047" t="str">
            <v>2014-5-AK</v>
          </cell>
          <cell r="B15047">
            <v>2014</v>
          </cell>
          <cell r="C15047">
            <v>5</v>
          </cell>
          <cell r="D15047" t="str">
            <v>AK</v>
          </cell>
          <cell r="E15047">
            <v>738473.36031582614</v>
          </cell>
        </row>
        <row r="15048">
          <cell r="A15048" t="str">
            <v>2014-5-AL</v>
          </cell>
          <cell r="B15048">
            <v>2014</v>
          </cell>
          <cell r="C15048">
            <v>5</v>
          </cell>
          <cell r="D15048" t="str">
            <v>AL</v>
          </cell>
          <cell r="E15048">
            <v>4921506.0371555611</v>
          </cell>
        </row>
        <row r="15049">
          <cell r="A15049" t="str">
            <v>2014-5-AR</v>
          </cell>
          <cell r="B15049">
            <v>2014</v>
          </cell>
          <cell r="C15049">
            <v>5</v>
          </cell>
          <cell r="D15049" t="str">
            <v>AR</v>
          </cell>
          <cell r="E15049">
            <v>2998736.6408567475</v>
          </cell>
        </row>
        <row r="15050">
          <cell r="A15050" t="str">
            <v>2014-5-AZ</v>
          </cell>
          <cell r="B15050">
            <v>2014</v>
          </cell>
          <cell r="C15050">
            <v>5</v>
          </cell>
          <cell r="D15050" t="str">
            <v>AZ</v>
          </cell>
          <cell r="E15050">
            <v>6963412.155729197</v>
          </cell>
        </row>
        <row r="15051">
          <cell r="A15051" t="str">
            <v>2014-5-CA</v>
          </cell>
          <cell r="B15051">
            <v>2014</v>
          </cell>
          <cell r="C15051">
            <v>5</v>
          </cell>
          <cell r="D15051" t="str">
            <v>CA</v>
          </cell>
          <cell r="E15051">
            <v>40120841.177033409</v>
          </cell>
        </row>
        <row r="15052">
          <cell r="A15052" t="str">
            <v>2014-5-CO</v>
          </cell>
          <cell r="B15052">
            <v>2014</v>
          </cell>
          <cell r="C15052">
            <v>5</v>
          </cell>
          <cell r="D15052" t="str">
            <v>CO</v>
          </cell>
          <cell r="E15052">
            <v>5325491.0764121339</v>
          </cell>
        </row>
        <row r="15053">
          <cell r="A15053" t="str">
            <v>2014-5-CT</v>
          </cell>
          <cell r="B15053">
            <v>2014</v>
          </cell>
          <cell r="C15053">
            <v>5</v>
          </cell>
          <cell r="D15053" t="str">
            <v>CT</v>
          </cell>
          <cell r="E15053">
            <v>3601550.9085309878</v>
          </cell>
        </row>
        <row r="15054">
          <cell r="A15054" t="str">
            <v>2014-5-DC</v>
          </cell>
          <cell r="B15054">
            <v>2014</v>
          </cell>
          <cell r="C15054">
            <v>5</v>
          </cell>
          <cell r="D15054" t="str">
            <v>DC</v>
          </cell>
          <cell r="E15054">
            <v>584682.32620291656</v>
          </cell>
        </row>
        <row r="15055">
          <cell r="A15055" t="str">
            <v>2014-5-DE</v>
          </cell>
          <cell r="B15055">
            <v>2014</v>
          </cell>
          <cell r="C15055">
            <v>5</v>
          </cell>
          <cell r="D15055" t="str">
            <v>DE</v>
          </cell>
          <cell r="E15055">
            <v>929237.74823021633</v>
          </cell>
        </row>
        <row r="15056">
          <cell r="A15056" t="str">
            <v>2014-5-FL</v>
          </cell>
          <cell r="B15056">
            <v>2014</v>
          </cell>
          <cell r="C15056">
            <v>5</v>
          </cell>
          <cell r="D15056" t="str">
            <v>FL</v>
          </cell>
          <cell r="E15056">
            <v>19460422.098264311</v>
          </cell>
        </row>
        <row r="15057">
          <cell r="A15057" t="str">
            <v>2014-5-GA</v>
          </cell>
          <cell r="B15057">
            <v>2014</v>
          </cell>
          <cell r="C15057">
            <v>5</v>
          </cell>
          <cell r="D15057" t="str">
            <v>GA</v>
          </cell>
          <cell r="E15057">
            <v>10364209.729572514</v>
          </cell>
        </row>
        <row r="15058">
          <cell r="A15058" t="str">
            <v>2014-5-HI</v>
          </cell>
          <cell r="B15058">
            <v>2014</v>
          </cell>
          <cell r="C15058">
            <v>5</v>
          </cell>
          <cell r="D15058" t="str">
            <v>HI</v>
          </cell>
          <cell r="E15058">
            <v>1393900.775065389</v>
          </cell>
        </row>
        <row r="15059">
          <cell r="A15059" t="str">
            <v>2014-5-IA</v>
          </cell>
          <cell r="B15059">
            <v>2014</v>
          </cell>
          <cell r="C15059">
            <v>5</v>
          </cell>
          <cell r="D15059" t="str">
            <v>IA</v>
          </cell>
          <cell r="E15059">
            <v>3093837.6228594524</v>
          </cell>
        </row>
        <row r="15060">
          <cell r="A15060" t="str">
            <v>2014-5-ID</v>
          </cell>
          <cell r="B15060">
            <v>2014</v>
          </cell>
          <cell r="C15060">
            <v>5</v>
          </cell>
          <cell r="D15060" t="str">
            <v>ID</v>
          </cell>
          <cell r="E15060">
            <v>1650846.2061101277</v>
          </cell>
        </row>
        <row r="15061">
          <cell r="A15061" t="str">
            <v>2014-5-IL</v>
          </cell>
          <cell r="B15061">
            <v>2014</v>
          </cell>
          <cell r="C15061">
            <v>5</v>
          </cell>
          <cell r="D15061" t="str">
            <v>IL</v>
          </cell>
          <cell r="E15061">
            <v>13142120.78010495</v>
          </cell>
        </row>
        <row r="15062">
          <cell r="A15062" t="str">
            <v>2014-5-IN</v>
          </cell>
          <cell r="B15062">
            <v>2014</v>
          </cell>
          <cell r="C15062">
            <v>5</v>
          </cell>
          <cell r="D15062" t="str">
            <v>IN</v>
          </cell>
          <cell r="E15062">
            <v>6590571.6456659371</v>
          </cell>
        </row>
        <row r="15063">
          <cell r="A15063" t="str">
            <v>2014-5-KS</v>
          </cell>
          <cell r="B15063">
            <v>2014</v>
          </cell>
          <cell r="C15063">
            <v>5</v>
          </cell>
          <cell r="D15063" t="str">
            <v>KS</v>
          </cell>
          <cell r="E15063">
            <v>2890223.4076726097</v>
          </cell>
        </row>
        <row r="15064">
          <cell r="A15064" t="str">
            <v>2014-5-KY</v>
          </cell>
          <cell r="B15064">
            <v>2014</v>
          </cell>
          <cell r="C15064">
            <v>5</v>
          </cell>
          <cell r="D15064" t="str">
            <v>KY</v>
          </cell>
          <cell r="E15064">
            <v>4454598.0559032541</v>
          </cell>
        </row>
        <row r="15065">
          <cell r="A15065" t="str">
            <v>2014-5-LA</v>
          </cell>
          <cell r="B15065">
            <v>2014</v>
          </cell>
          <cell r="C15065">
            <v>5</v>
          </cell>
          <cell r="D15065" t="str">
            <v>LA</v>
          </cell>
          <cell r="E15065">
            <v>4621369.1683812514</v>
          </cell>
        </row>
        <row r="15066">
          <cell r="A15066" t="str">
            <v>2014-5-MA</v>
          </cell>
          <cell r="B15066">
            <v>2014</v>
          </cell>
          <cell r="C15066">
            <v>5</v>
          </cell>
          <cell r="D15066" t="str">
            <v>MA</v>
          </cell>
          <cell r="E15066">
            <v>6699460.9263415979</v>
          </cell>
        </row>
        <row r="15067">
          <cell r="A15067" t="str">
            <v>2014-5-MD</v>
          </cell>
          <cell r="B15067">
            <v>2014</v>
          </cell>
          <cell r="C15067">
            <v>5</v>
          </cell>
          <cell r="D15067" t="str">
            <v>MD</v>
          </cell>
          <cell r="E15067">
            <v>5985402.1215683408</v>
          </cell>
        </row>
        <row r="15068">
          <cell r="A15068" t="str">
            <v>2014-5-ME</v>
          </cell>
          <cell r="B15068">
            <v>2014</v>
          </cell>
          <cell r="C15068">
            <v>5</v>
          </cell>
          <cell r="D15068" t="str">
            <v>ME</v>
          </cell>
          <cell r="E15068">
            <v>1325095.5360500631</v>
          </cell>
        </row>
        <row r="15069">
          <cell r="A15069" t="str">
            <v>2014-5-MI</v>
          </cell>
          <cell r="B15069">
            <v>2014</v>
          </cell>
          <cell r="C15069">
            <v>5</v>
          </cell>
          <cell r="D15069" t="str">
            <v>MI</v>
          </cell>
          <cell r="E15069">
            <v>10008863.838826476</v>
          </cell>
        </row>
        <row r="15070">
          <cell r="A15070" t="str">
            <v>2014-5-MN</v>
          </cell>
          <cell r="B15070">
            <v>2014</v>
          </cell>
          <cell r="C15070">
            <v>5</v>
          </cell>
          <cell r="D15070" t="str">
            <v>MN</v>
          </cell>
          <cell r="E15070">
            <v>5480465.100244482</v>
          </cell>
        </row>
        <row r="15071">
          <cell r="A15071" t="str">
            <v>2014-5-MO</v>
          </cell>
          <cell r="B15071">
            <v>2014</v>
          </cell>
          <cell r="C15071">
            <v>5</v>
          </cell>
          <cell r="D15071" t="str">
            <v>MO</v>
          </cell>
          <cell r="E15071">
            <v>6129873.3124340996</v>
          </cell>
        </row>
        <row r="15072">
          <cell r="A15072" t="str">
            <v>2014-5-MS</v>
          </cell>
          <cell r="B15072">
            <v>2014</v>
          </cell>
          <cell r="C15072">
            <v>5</v>
          </cell>
          <cell r="D15072" t="str">
            <v>MS</v>
          </cell>
          <cell r="E15072">
            <v>3052287.4044606718</v>
          </cell>
        </row>
        <row r="15073">
          <cell r="A15073" t="str">
            <v>2014-5-MT</v>
          </cell>
          <cell r="B15073">
            <v>2014</v>
          </cell>
          <cell r="C15073">
            <v>5</v>
          </cell>
          <cell r="D15073" t="str">
            <v>MT</v>
          </cell>
          <cell r="E15073">
            <v>1012564.5181183908</v>
          </cell>
        </row>
        <row r="15074">
          <cell r="A15074" t="str">
            <v>2014-5-NC</v>
          </cell>
          <cell r="B15074">
            <v>2014</v>
          </cell>
          <cell r="C15074">
            <v>5</v>
          </cell>
          <cell r="D15074" t="str">
            <v>NC</v>
          </cell>
          <cell r="E15074">
            <v>10010074.557017483</v>
          </cell>
        </row>
        <row r="15075">
          <cell r="A15075" t="str">
            <v>2014-5-ND</v>
          </cell>
          <cell r="B15075">
            <v>2014</v>
          </cell>
          <cell r="C15075">
            <v>5</v>
          </cell>
          <cell r="D15075" t="str">
            <v>ND</v>
          </cell>
          <cell r="E15075">
            <v>675179.82200335676</v>
          </cell>
        </row>
        <row r="15076">
          <cell r="A15076" t="str">
            <v>2014-5-NE</v>
          </cell>
          <cell r="B15076">
            <v>2014</v>
          </cell>
          <cell r="C15076">
            <v>5</v>
          </cell>
          <cell r="D15076" t="str">
            <v>NE</v>
          </cell>
          <cell r="E15076">
            <v>1871446.2449947021</v>
          </cell>
        </row>
        <row r="15077">
          <cell r="A15077" t="str">
            <v>2014-5-NH</v>
          </cell>
          <cell r="B15077">
            <v>2014</v>
          </cell>
          <cell r="C15077">
            <v>5</v>
          </cell>
          <cell r="D15077" t="str">
            <v>NH</v>
          </cell>
          <cell r="E15077">
            <v>1340151.6664031607</v>
          </cell>
        </row>
        <row r="15078">
          <cell r="A15078" t="str">
            <v>2014-5-NJ</v>
          </cell>
          <cell r="B15078">
            <v>2014</v>
          </cell>
          <cell r="C15078">
            <v>5</v>
          </cell>
          <cell r="D15078" t="str">
            <v>NJ</v>
          </cell>
          <cell r="E15078">
            <v>8830314.0830535553</v>
          </cell>
        </row>
        <row r="15079">
          <cell r="A15079" t="str">
            <v>2014-5-NM</v>
          </cell>
          <cell r="B15079">
            <v>2014</v>
          </cell>
          <cell r="C15079">
            <v>5</v>
          </cell>
          <cell r="D15079" t="str">
            <v>NM</v>
          </cell>
          <cell r="E15079">
            <v>2187788.9540605056</v>
          </cell>
        </row>
        <row r="15080">
          <cell r="A15080" t="str">
            <v>2014-5-NV</v>
          </cell>
          <cell r="B15080">
            <v>2014</v>
          </cell>
          <cell r="C15080">
            <v>5</v>
          </cell>
          <cell r="D15080" t="str">
            <v>NV</v>
          </cell>
          <cell r="E15080">
            <v>2655811.4423123375</v>
          </cell>
        </row>
        <row r="15081">
          <cell r="A15081" t="str">
            <v>2014-5-NY</v>
          </cell>
          <cell r="B15081">
            <v>2014</v>
          </cell>
          <cell r="C15081">
            <v>5</v>
          </cell>
          <cell r="D15081" t="str">
            <v>NY</v>
          </cell>
          <cell r="E15081">
            <v>19552107.043223936</v>
          </cell>
        </row>
        <row r="15082">
          <cell r="A15082" t="str">
            <v>2014-5-OH</v>
          </cell>
          <cell r="B15082">
            <v>2014</v>
          </cell>
          <cell r="C15082">
            <v>5</v>
          </cell>
          <cell r="D15082" t="str">
            <v>OH</v>
          </cell>
          <cell r="E15082">
            <v>11637257.282025089</v>
          </cell>
        </row>
        <row r="15083">
          <cell r="A15083" t="str">
            <v>2014-5-OK</v>
          </cell>
          <cell r="B15083">
            <v>2014</v>
          </cell>
          <cell r="C15083">
            <v>5</v>
          </cell>
          <cell r="D15083" t="str">
            <v>OK</v>
          </cell>
          <cell r="E15083">
            <v>3807125.8717790311</v>
          </cell>
        </row>
        <row r="15084">
          <cell r="A15084" t="str">
            <v>2014-5-OR</v>
          </cell>
          <cell r="B15084">
            <v>2014</v>
          </cell>
          <cell r="C15084">
            <v>5</v>
          </cell>
          <cell r="D15084" t="str">
            <v>OR</v>
          </cell>
          <cell r="E15084">
            <v>4004748.2057997384</v>
          </cell>
        </row>
        <row r="15085">
          <cell r="A15085" t="str">
            <v>2014-5-PA</v>
          </cell>
          <cell r="B15085">
            <v>2014</v>
          </cell>
          <cell r="C15085">
            <v>5</v>
          </cell>
          <cell r="D15085" t="str">
            <v>PA</v>
          </cell>
          <cell r="E15085">
            <v>12816815.768573837</v>
          </cell>
        </row>
        <row r="15086">
          <cell r="A15086" t="str">
            <v>2014-5-RI</v>
          </cell>
          <cell r="B15086">
            <v>2014</v>
          </cell>
          <cell r="C15086">
            <v>5</v>
          </cell>
          <cell r="D15086" t="str">
            <v>RI</v>
          </cell>
          <cell r="E15086">
            <v>1064355.5364006271</v>
          </cell>
        </row>
        <row r="15087">
          <cell r="A15087" t="str">
            <v>2014-5-SC</v>
          </cell>
          <cell r="B15087">
            <v>2014</v>
          </cell>
          <cell r="C15087">
            <v>5</v>
          </cell>
          <cell r="D15087" t="str">
            <v>SC</v>
          </cell>
          <cell r="E15087">
            <v>4787365.5037842831</v>
          </cell>
        </row>
        <row r="15088">
          <cell r="A15088" t="str">
            <v>2014-5-SD</v>
          </cell>
          <cell r="B15088">
            <v>2014</v>
          </cell>
          <cell r="C15088">
            <v>5</v>
          </cell>
          <cell r="D15088" t="str">
            <v>SD</v>
          </cell>
          <cell r="E15088">
            <v>822862.61463080836</v>
          </cell>
        </row>
        <row r="15089">
          <cell r="A15089" t="str">
            <v>2014-5-TN</v>
          </cell>
          <cell r="B15089">
            <v>2014</v>
          </cell>
          <cell r="C15089">
            <v>5</v>
          </cell>
          <cell r="D15089" t="str">
            <v>TN</v>
          </cell>
          <cell r="E15089">
            <v>6505959.9436145024</v>
          </cell>
        </row>
        <row r="15090">
          <cell r="A15090" t="str">
            <v>2014-5-TX</v>
          </cell>
          <cell r="B15090">
            <v>2014</v>
          </cell>
          <cell r="C15090">
            <v>5</v>
          </cell>
          <cell r="D15090" t="str">
            <v>TX</v>
          </cell>
          <cell r="E15090">
            <v>27283969.47690526</v>
          </cell>
        </row>
        <row r="15091">
          <cell r="A15091" t="str">
            <v>2014-5-UT</v>
          </cell>
          <cell r="B15091">
            <v>2014</v>
          </cell>
          <cell r="C15091">
            <v>5</v>
          </cell>
          <cell r="D15091" t="str">
            <v>UT</v>
          </cell>
          <cell r="E15091">
            <v>3004384.5945540564</v>
          </cell>
        </row>
        <row r="15092">
          <cell r="A15092" t="str">
            <v>2014-5-VA</v>
          </cell>
          <cell r="B15092">
            <v>2014</v>
          </cell>
          <cell r="C15092">
            <v>5</v>
          </cell>
          <cell r="D15092" t="str">
            <v>VA</v>
          </cell>
          <cell r="E15092">
            <v>8313806.8451431375</v>
          </cell>
        </row>
        <row r="15093">
          <cell r="A15093" t="str">
            <v>2014-5-VT</v>
          </cell>
          <cell r="B15093">
            <v>2014</v>
          </cell>
          <cell r="C15093">
            <v>5</v>
          </cell>
          <cell r="D15093" t="str">
            <v>VT</v>
          </cell>
          <cell r="E15093">
            <v>640279.78373291029</v>
          </cell>
        </row>
        <row r="15094">
          <cell r="A15094" t="str">
            <v>2014-5-WA</v>
          </cell>
          <cell r="B15094">
            <v>2014</v>
          </cell>
          <cell r="C15094">
            <v>5</v>
          </cell>
          <cell r="D15094" t="str">
            <v>WA</v>
          </cell>
          <cell r="E15094">
            <v>6996577.2726423051</v>
          </cell>
        </row>
        <row r="15095">
          <cell r="A15095" t="str">
            <v>2014-5-WI</v>
          </cell>
          <cell r="B15095">
            <v>2014</v>
          </cell>
          <cell r="C15095">
            <v>5</v>
          </cell>
          <cell r="D15095" t="str">
            <v>WI</v>
          </cell>
          <cell r="E15095">
            <v>5833187.5457203593</v>
          </cell>
        </row>
        <row r="15096">
          <cell r="A15096" t="str">
            <v>2014-5-WV</v>
          </cell>
          <cell r="B15096">
            <v>2014</v>
          </cell>
          <cell r="C15096">
            <v>5</v>
          </cell>
          <cell r="D15096" t="str">
            <v>WV</v>
          </cell>
          <cell r="E15096">
            <v>1851354.4556968987</v>
          </cell>
        </row>
        <row r="15097">
          <cell r="A15097" t="str">
            <v>2014-5-WY</v>
          </cell>
          <cell r="B15097">
            <v>2014</v>
          </cell>
          <cell r="C15097">
            <v>5</v>
          </cell>
          <cell r="D15097" t="str">
            <v>WY</v>
          </cell>
          <cell r="E15097">
            <v>578218.87395533826</v>
          </cell>
        </row>
        <row r="15098">
          <cell r="A15098" t="str">
            <v>2014-6-AK</v>
          </cell>
          <cell r="B15098">
            <v>2014</v>
          </cell>
          <cell r="C15098">
            <v>6</v>
          </cell>
          <cell r="D15098" t="str">
            <v>AK</v>
          </cell>
          <cell r="E15098">
            <v>739042.33591466222</v>
          </cell>
        </row>
        <row r="15099">
          <cell r="A15099" t="str">
            <v>2014-6-AL</v>
          </cell>
          <cell r="B15099">
            <v>2014</v>
          </cell>
          <cell r="C15099">
            <v>6</v>
          </cell>
          <cell r="D15099" t="str">
            <v>AL</v>
          </cell>
          <cell r="E15099">
            <v>4924421.5341256056</v>
          </cell>
        </row>
        <row r="15100">
          <cell r="A15100" t="str">
            <v>2014-6-AR</v>
          </cell>
          <cell r="B15100">
            <v>2014</v>
          </cell>
          <cell r="C15100">
            <v>6</v>
          </cell>
          <cell r="D15100" t="str">
            <v>AR</v>
          </cell>
          <cell r="E15100">
            <v>3000415.927366016</v>
          </cell>
        </row>
        <row r="15101">
          <cell r="A15101" t="str">
            <v>2014-6-AZ</v>
          </cell>
          <cell r="B15101">
            <v>2014</v>
          </cell>
          <cell r="C15101">
            <v>6</v>
          </cell>
          <cell r="D15101" t="str">
            <v>AZ</v>
          </cell>
          <cell r="E15101">
            <v>6974910.9261907395</v>
          </cell>
        </row>
        <row r="15102">
          <cell r="A15102" t="str">
            <v>2014-6-CA</v>
          </cell>
          <cell r="B15102">
            <v>2014</v>
          </cell>
          <cell r="C15102">
            <v>6</v>
          </cell>
          <cell r="D15102" t="str">
            <v>CA</v>
          </cell>
          <cell r="E15102">
            <v>40159977.02288726</v>
          </cell>
        </row>
        <row r="15103">
          <cell r="A15103" t="str">
            <v>2014-6-CO</v>
          </cell>
          <cell r="B15103">
            <v>2014</v>
          </cell>
          <cell r="C15103">
            <v>6</v>
          </cell>
          <cell r="D15103" t="str">
            <v>CO</v>
          </cell>
          <cell r="E15103">
            <v>5332129.2829837324</v>
          </cell>
        </row>
        <row r="15104">
          <cell r="A15104" t="str">
            <v>2014-6-CT</v>
          </cell>
          <cell r="B15104">
            <v>2014</v>
          </cell>
          <cell r="C15104">
            <v>6</v>
          </cell>
          <cell r="D15104" t="str">
            <v>CT</v>
          </cell>
          <cell r="E15104">
            <v>3602108.1538690645</v>
          </cell>
        </row>
        <row r="15105">
          <cell r="A15105" t="str">
            <v>2014-6-DC</v>
          </cell>
          <cell r="B15105">
            <v>2014</v>
          </cell>
          <cell r="C15105">
            <v>6</v>
          </cell>
          <cell r="D15105" t="str">
            <v>DC</v>
          </cell>
          <cell r="E15105">
            <v>584332.12938419939</v>
          </cell>
        </row>
        <row r="15106">
          <cell r="A15106" t="str">
            <v>2014-6-DE</v>
          </cell>
          <cell r="B15106">
            <v>2014</v>
          </cell>
          <cell r="C15106">
            <v>6</v>
          </cell>
          <cell r="D15106" t="str">
            <v>DE</v>
          </cell>
          <cell r="E15106">
            <v>929883.476440122</v>
          </cell>
        </row>
        <row r="15107">
          <cell r="A15107" t="str">
            <v>2014-6-FL</v>
          </cell>
          <cell r="B15107">
            <v>2014</v>
          </cell>
          <cell r="C15107">
            <v>6</v>
          </cell>
          <cell r="D15107" t="str">
            <v>FL</v>
          </cell>
          <cell r="E15107">
            <v>19482234.00013965</v>
          </cell>
        </row>
        <row r="15108">
          <cell r="A15108" t="str">
            <v>2014-6-GA</v>
          </cell>
          <cell r="B15108">
            <v>2014</v>
          </cell>
          <cell r="C15108">
            <v>6</v>
          </cell>
          <cell r="D15108" t="str">
            <v>GA</v>
          </cell>
          <cell r="E15108">
            <v>10378448.616326464</v>
          </cell>
        </row>
        <row r="15109">
          <cell r="A15109" t="str">
            <v>2014-6-HI</v>
          </cell>
          <cell r="B15109">
            <v>2014</v>
          </cell>
          <cell r="C15109">
            <v>6</v>
          </cell>
          <cell r="D15109" t="str">
            <v>HI</v>
          </cell>
          <cell r="E15109">
            <v>1394561.0087880949</v>
          </cell>
        </row>
        <row r="15110">
          <cell r="A15110" t="str">
            <v>2014-6-IA</v>
          </cell>
          <cell r="B15110">
            <v>2014</v>
          </cell>
          <cell r="C15110">
            <v>6</v>
          </cell>
          <cell r="D15110" t="str">
            <v>IA</v>
          </cell>
          <cell r="E15110">
            <v>3094805.9858471425</v>
          </cell>
        </row>
        <row r="15111">
          <cell r="A15111" t="str">
            <v>2014-6-ID</v>
          </cell>
          <cell r="B15111">
            <v>2014</v>
          </cell>
          <cell r="C15111">
            <v>6</v>
          </cell>
          <cell r="D15111" t="str">
            <v>ID</v>
          </cell>
          <cell r="E15111">
            <v>1652547.7768524087</v>
          </cell>
        </row>
        <row r="15112">
          <cell r="A15112" t="str">
            <v>2014-6-IL</v>
          </cell>
          <cell r="B15112">
            <v>2014</v>
          </cell>
          <cell r="C15112">
            <v>6</v>
          </cell>
          <cell r="D15112" t="str">
            <v>IL</v>
          </cell>
          <cell r="E15112">
            <v>13148506.218716944</v>
          </cell>
        </row>
        <row r="15113">
          <cell r="A15113" t="str">
            <v>2014-6-IN</v>
          </cell>
          <cell r="B15113">
            <v>2014</v>
          </cell>
          <cell r="C15113">
            <v>6</v>
          </cell>
          <cell r="D15113" t="str">
            <v>IN</v>
          </cell>
          <cell r="E15113">
            <v>6592750.2567592105</v>
          </cell>
        </row>
        <row r="15114">
          <cell r="A15114" t="str">
            <v>2014-6-KS</v>
          </cell>
          <cell r="B15114">
            <v>2014</v>
          </cell>
          <cell r="C15114">
            <v>6</v>
          </cell>
          <cell r="D15114" t="str">
            <v>KS</v>
          </cell>
          <cell r="E15114">
            <v>2890919.571067255</v>
          </cell>
        </row>
        <row r="15115">
          <cell r="A15115" t="str">
            <v>2014-6-KY</v>
          </cell>
          <cell r="B15115">
            <v>2014</v>
          </cell>
          <cell r="C15115">
            <v>6</v>
          </cell>
          <cell r="D15115" t="str">
            <v>KY</v>
          </cell>
          <cell r="E15115">
            <v>4456963.4454780864</v>
          </cell>
        </row>
        <row r="15116">
          <cell r="A15116" t="str">
            <v>2014-6-LA</v>
          </cell>
          <cell r="B15116">
            <v>2014</v>
          </cell>
          <cell r="C15116">
            <v>6</v>
          </cell>
          <cell r="D15116" t="str">
            <v>LA</v>
          </cell>
          <cell r="E15116">
            <v>4623167.8849959308</v>
          </cell>
        </row>
        <row r="15117">
          <cell r="A15117" t="str">
            <v>2014-6-MA</v>
          </cell>
          <cell r="B15117">
            <v>2014</v>
          </cell>
          <cell r="C15117">
            <v>6</v>
          </cell>
          <cell r="D15117" t="str">
            <v>MA</v>
          </cell>
          <cell r="E15117">
            <v>6702571.4359040894</v>
          </cell>
        </row>
        <row r="15118">
          <cell r="A15118" t="str">
            <v>2014-6-MD</v>
          </cell>
          <cell r="B15118">
            <v>2014</v>
          </cell>
          <cell r="C15118">
            <v>6</v>
          </cell>
          <cell r="D15118" t="str">
            <v>MD</v>
          </cell>
          <cell r="E15118">
            <v>5989776.8078723121</v>
          </cell>
        </row>
        <row r="15119">
          <cell r="A15119" t="str">
            <v>2014-6-ME</v>
          </cell>
          <cell r="B15119">
            <v>2014</v>
          </cell>
          <cell r="C15119">
            <v>6</v>
          </cell>
          <cell r="D15119" t="str">
            <v>ME</v>
          </cell>
          <cell r="E15119">
            <v>1325133.1343756332</v>
          </cell>
        </row>
        <row r="15120">
          <cell r="A15120" t="str">
            <v>2014-6-MI</v>
          </cell>
          <cell r="B15120">
            <v>2014</v>
          </cell>
          <cell r="C15120">
            <v>6</v>
          </cell>
          <cell r="D15120" t="str">
            <v>MI</v>
          </cell>
          <cell r="E15120">
            <v>10011207.525767144</v>
          </cell>
        </row>
        <row r="15121">
          <cell r="A15121" t="str">
            <v>2014-6-MN</v>
          </cell>
          <cell r="B15121">
            <v>2014</v>
          </cell>
          <cell r="C15121">
            <v>6</v>
          </cell>
          <cell r="D15121" t="str">
            <v>MN</v>
          </cell>
          <cell r="E15121">
            <v>5484103.3770379983</v>
          </cell>
        </row>
        <row r="15122">
          <cell r="A15122" t="str">
            <v>2014-6-MO</v>
          </cell>
          <cell r="B15122">
            <v>2014</v>
          </cell>
          <cell r="C15122">
            <v>6</v>
          </cell>
          <cell r="D15122" t="str">
            <v>MO</v>
          </cell>
          <cell r="E15122">
            <v>6132761.4049443593</v>
          </cell>
        </row>
        <row r="15123">
          <cell r="A15123" t="str">
            <v>2014-6-MS</v>
          </cell>
          <cell r="B15123">
            <v>2014</v>
          </cell>
          <cell r="C15123">
            <v>6</v>
          </cell>
          <cell r="D15123" t="str">
            <v>MS</v>
          </cell>
          <cell r="E15123">
            <v>3054034.1823651963</v>
          </cell>
        </row>
        <row r="15124">
          <cell r="A15124" t="str">
            <v>2014-6-MT</v>
          </cell>
          <cell r="B15124">
            <v>2014</v>
          </cell>
          <cell r="C15124">
            <v>6</v>
          </cell>
          <cell r="D15124" t="str">
            <v>MT</v>
          </cell>
          <cell r="E15124">
            <v>1013017.9694886764</v>
          </cell>
        </row>
        <row r="15125">
          <cell r="A15125" t="str">
            <v>2014-6-NC</v>
          </cell>
          <cell r="B15125">
            <v>2014</v>
          </cell>
          <cell r="C15125">
            <v>6</v>
          </cell>
          <cell r="D15125" t="str">
            <v>NC</v>
          </cell>
          <cell r="E15125">
            <v>10019949.405755926</v>
          </cell>
        </row>
        <row r="15126">
          <cell r="A15126" t="str">
            <v>2014-6-ND</v>
          </cell>
          <cell r="B15126">
            <v>2014</v>
          </cell>
          <cell r="C15126">
            <v>6</v>
          </cell>
          <cell r="D15126" t="str">
            <v>ND</v>
          </cell>
          <cell r="E15126">
            <v>675232.24701884808</v>
          </cell>
        </row>
        <row r="15127">
          <cell r="A15127" t="str">
            <v>2014-6-NE</v>
          </cell>
          <cell r="B15127">
            <v>2014</v>
          </cell>
          <cell r="C15127">
            <v>6</v>
          </cell>
          <cell r="D15127" t="str">
            <v>NE</v>
          </cell>
          <cell r="E15127">
            <v>1872371.1206282119</v>
          </cell>
        </row>
        <row r="15128">
          <cell r="A15128" t="str">
            <v>2014-6-NH</v>
          </cell>
          <cell r="B15128">
            <v>2014</v>
          </cell>
          <cell r="C15128">
            <v>6</v>
          </cell>
          <cell r="D15128" t="str">
            <v>NH</v>
          </cell>
          <cell r="E15128">
            <v>1340635.3244539215</v>
          </cell>
        </row>
        <row r="15129">
          <cell r="A15129" t="str">
            <v>2014-6-NJ</v>
          </cell>
          <cell r="B15129">
            <v>2014</v>
          </cell>
          <cell r="C15129">
            <v>6</v>
          </cell>
          <cell r="D15129" t="str">
            <v>NJ</v>
          </cell>
          <cell r="E15129">
            <v>8833002.4014071431</v>
          </cell>
        </row>
        <row r="15130">
          <cell r="A15130" t="str">
            <v>2014-6-NM</v>
          </cell>
          <cell r="B15130">
            <v>2014</v>
          </cell>
          <cell r="C15130">
            <v>6</v>
          </cell>
          <cell r="D15130" t="str">
            <v>NM</v>
          </cell>
          <cell r="E15130">
            <v>2190484.4215497291</v>
          </cell>
        </row>
        <row r="15131">
          <cell r="A15131" t="str">
            <v>2014-6-NV</v>
          </cell>
          <cell r="B15131">
            <v>2014</v>
          </cell>
          <cell r="C15131">
            <v>6</v>
          </cell>
          <cell r="D15131" t="str">
            <v>NV</v>
          </cell>
          <cell r="E15131">
            <v>2655925.8582202541</v>
          </cell>
        </row>
        <row r="15132">
          <cell r="A15132" t="str">
            <v>2014-6-NY</v>
          </cell>
          <cell r="B15132">
            <v>2014</v>
          </cell>
          <cell r="C15132">
            <v>6</v>
          </cell>
          <cell r="D15132" t="str">
            <v>NY</v>
          </cell>
          <cell r="E15132">
            <v>19555641.672155693</v>
          </cell>
        </row>
        <row r="15133">
          <cell r="A15133" t="str">
            <v>2014-6-OH</v>
          </cell>
          <cell r="B15133">
            <v>2014</v>
          </cell>
          <cell r="C15133">
            <v>6</v>
          </cell>
          <cell r="D15133" t="str">
            <v>OH</v>
          </cell>
          <cell r="E15133">
            <v>11639303.617544124</v>
          </cell>
        </row>
        <row r="15134">
          <cell r="A15134" t="str">
            <v>2014-6-OK</v>
          </cell>
          <cell r="B15134">
            <v>2014</v>
          </cell>
          <cell r="C15134">
            <v>6</v>
          </cell>
          <cell r="D15134" t="str">
            <v>OK</v>
          </cell>
          <cell r="E15134">
            <v>3808184.5827719001</v>
          </cell>
        </row>
        <row r="15135">
          <cell r="A15135" t="str">
            <v>2014-6-OR</v>
          </cell>
          <cell r="B15135">
            <v>2014</v>
          </cell>
          <cell r="C15135">
            <v>6</v>
          </cell>
          <cell r="D15135" t="str">
            <v>OR</v>
          </cell>
          <cell r="E15135">
            <v>4008352.6125735748</v>
          </cell>
        </row>
        <row r="15136">
          <cell r="A15136" t="str">
            <v>2014-6-PA</v>
          </cell>
          <cell r="B15136">
            <v>2014</v>
          </cell>
          <cell r="C15136">
            <v>6</v>
          </cell>
          <cell r="D15136" t="str">
            <v>PA</v>
          </cell>
          <cell r="E15136">
            <v>12819140.406518856</v>
          </cell>
        </row>
        <row r="15137">
          <cell r="A15137" t="str">
            <v>2014-6-RI</v>
          </cell>
          <cell r="B15137">
            <v>2014</v>
          </cell>
          <cell r="C15137">
            <v>6</v>
          </cell>
          <cell r="D15137" t="str">
            <v>RI</v>
          </cell>
          <cell r="E15137">
            <v>1064595.3212898753</v>
          </cell>
        </row>
        <row r="15138">
          <cell r="A15138" t="str">
            <v>2014-6-SC</v>
          </cell>
          <cell r="B15138">
            <v>2014</v>
          </cell>
          <cell r="C15138">
            <v>6</v>
          </cell>
          <cell r="D15138" t="str">
            <v>SC</v>
          </cell>
          <cell r="E15138">
            <v>4790656.0626719613</v>
          </cell>
        </row>
        <row r="15139">
          <cell r="A15139" t="str">
            <v>2014-6-SD</v>
          </cell>
          <cell r="B15139">
            <v>2014</v>
          </cell>
          <cell r="C15139">
            <v>6</v>
          </cell>
          <cell r="D15139" t="str">
            <v>SD</v>
          </cell>
          <cell r="E15139">
            <v>823022.26517842605</v>
          </cell>
        </row>
        <row r="15140">
          <cell r="A15140" t="str">
            <v>2014-6-TN</v>
          </cell>
          <cell r="B15140">
            <v>2014</v>
          </cell>
          <cell r="C15140">
            <v>6</v>
          </cell>
          <cell r="D15140" t="str">
            <v>TN</v>
          </cell>
          <cell r="E15140">
            <v>6509238.6977287792</v>
          </cell>
        </row>
        <row r="15141">
          <cell r="A15141" t="str">
            <v>2014-6-TX</v>
          </cell>
          <cell r="B15141">
            <v>2014</v>
          </cell>
          <cell r="C15141">
            <v>6</v>
          </cell>
          <cell r="D15141" t="str">
            <v>TX</v>
          </cell>
          <cell r="E15141">
            <v>27329358.567927718</v>
          </cell>
        </row>
        <row r="15142">
          <cell r="A15142" t="str">
            <v>2014-6-UT</v>
          </cell>
          <cell r="B15142">
            <v>2014</v>
          </cell>
          <cell r="C15142">
            <v>6</v>
          </cell>
          <cell r="D15142" t="str">
            <v>UT</v>
          </cell>
          <cell r="E15142">
            <v>3009494.9340085462</v>
          </cell>
        </row>
        <row r="15143">
          <cell r="A15143" t="str">
            <v>2014-6-VA</v>
          </cell>
          <cell r="B15143">
            <v>2014</v>
          </cell>
          <cell r="C15143">
            <v>6</v>
          </cell>
          <cell r="D15143" t="str">
            <v>VA</v>
          </cell>
          <cell r="E15143">
            <v>8320274.8264487004</v>
          </cell>
        </row>
        <row r="15144">
          <cell r="A15144" t="str">
            <v>2014-6-VT</v>
          </cell>
          <cell r="B15144">
            <v>2014</v>
          </cell>
          <cell r="C15144">
            <v>6</v>
          </cell>
          <cell r="D15144" t="str">
            <v>VT</v>
          </cell>
          <cell r="E15144">
            <v>640564.45071894082</v>
          </cell>
        </row>
        <row r="15145">
          <cell r="A15145" t="str">
            <v>2014-6-WA</v>
          </cell>
          <cell r="B15145">
            <v>2014</v>
          </cell>
          <cell r="C15145">
            <v>6</v>
          </cell>
          <cell r="D15145" t="str">
            <v>WA</v>
          </cell>
          <cell r="E15145">
            <v>7002674.5633177496</v>
          </cell>
        </row>
        <row r="15146">
          <cell r="A15146" t="str">
            <v>2014-6-WI</v>
          </cell>
          <cell r="B15146">
            <v>2014</v>
          </cell>
          <cell r="C15146">
            <v>6</v>
          </cell>
          <cell r="D15146" t="str">
            <v>WI</v>
          </cell>
          <cell r="E15146">
            <v>5836187.1771061514</v>
          </cell>
        </row>
        <row r="15147">
          <cell r="A15147" t="str">
            <v>2014-6-WV</v>
          </cell>
          <cell r="B15147">
            <v>2014</v>
          </cell>
          <cell r="C15147">
            <v>6</v>
          </cell>
          <cell r="D15147" t="str">
            <v>WV</v>
          </cell>
          <cell r="E15147">
            <v>1851283.4277248869</v>
          </cell>
        </row>
        <row r="15148">
          <cell r="A15148" t="str">
            <v>2014-6-WY</v>
          </cell>
          <cell r="B15148">
            <v>2014</v>
          </cell>
          <cell r="C15148">
            <v>6</v>
          </cell>
          <cell r="D15148" t="str">
            <v>WY</v>
          </cell>
          <cell r="E15148">
            <v>578495.79063293722</v>
          </cell>
        </row>
        <row r="15149">
          <cell r="A15149" t="str">
            <v>2014-7-AK</v>
          </cell>
          <cell r="B15149">
            <v>2014</v>
          </cell>
          <cell r="C15149">
            <v>7</v>
          </cell>
          <cell r="D15149" t="str">
            <v>AK</v>
          </cell>
          <cell r="E15149">
            <v>739582.96481659962</v>
          </cell>
        </row>
        <row r="15150">
          <cell r="A15150" t="str">
            <v>2014-7-AL</v>
          </cell>
          <cell r="B15150">
            <v>2014</v>
          </cell>
          <cell r="C15150">
            <v>7</v>
          </cell>
          <cell r="D15150" t="str">
            <v>AL</v>
          </cell>
          <cell r="E15150">
            <v>4927225.2161168801</v>
          </cell>
        </row>
        <row r="15151">
          <cell r="A15151" t="str">
            <v>2014-7-AR</v>
          </cell>
          <cell r="B15151">
            <v>2014</v>
          </cell>
          <cell r="C15151">
            <v>7</v>
          </cell>
          <cell r="D15151" t="str">
            <v>AR</v>
          </cell>
          <cell r="E15151">
            <v>3002034.3192114946</v>
          </cell>
        </row>
        <row r="15152">
          <cell r="A15152" t="str">
            <v>2014-7-AZ</v>
          </cell>
          <cell r="B15152">
            <v>2014</v>
          </cell>
          <cell r="C15152">
            <v>7</v>
          </cell>
          <cell r="D15152" t="str">
            <v>AZ</v>
          </cell>
          <cell r="E15152">
            <v>6985189.1696223458</v>
          </cell>
        </row>
        <row r="15153">
          <cell r="A15153" t="str">
            <v>2014-7-CA</v>
          </cell>
          <cell r="B15153">
            <v>2014</v>
          </cell>
          <cell r="C15153">
            <v>7</v>
          </cell>
          <cell r="D15153" t="str">
            <v>CA</v>
          </cell>
          <cell r="E15153">
            <v>40196647.806549869</v>
          </cell>
        </row>
        <row r="15154">
          <cell r="A15154" t="str">
            <v>2014-7-CO</v>
          </cell>
          <cell r="B15154">
            <v>2014</v>
          </cell>
          <cell r="C15154">
            <v>7</v>
          </cell>
          <cell r="D15154" t="str">
            <v>CO</v>
          </cell>
          <cell r="E15154">
            <v>5338234.1605034638</v>
          </cell>
        </row>
        <row r="15155">
          <cell r="A15155" t="str">
            <v>2014-7-CT</v>
          </cell>
          <cell r="B15155">
            <v>2014</v>
          </cell>
          <cell r="C15155">
            <v>7</v>
          </cell>
          <cell r="D15155" t="str">
            <v>CT</v>
          </cell>
          <cell r="E15155">
            <v>3602659.8008333361</v>
          </cell>
        </row>
        <row r="15156">
          <cell r="A15156" t="str">
            <v>2014-7-DC</v>
          </cell>
          <cell r="B15156">
            <v>2014</v>
          </cell>
          <cell r="C15156">
            <v>7</v>
          </cell>
          <cell r="D15156" t="str">
            <v>DC</v>
          </cell>
          <cell r="E15156">
            <v>583968.24331557122</v>
          </cell>
        </row>
        <row r="15157">
          <cell r="A15157" t="str">
            <v>2014-7-DE</v>
          </cell>
          <cell r="B15157">
            <v>2014</v>
          </cell>
          <cell r="C15157">
            <v>7</v>
          </cell>
          <cell r="D15157" t="str">
            <v>DE</v>
          </cell>
          <cell r="E15157">
            <v>930500.17481682228</v>
          </cell>
        </row>
        <row r="15158">
          <cell r="A15158" t="str">
            <v>2014-7-FL</v>
          </cell>
          <cell r="B15158">
            <v>2014</v>
          </cell>
          <cell r="C15158">
            <v>7</v>
          </cell>
          <cell r="D15158" t="str">
            <v>FL</v>
          </cell>
          <cell r="E15158">
            <v>19502468.811011046</v>
          </cell>
        </row>
        <row r="15159">
          <cell r="A15159" t="str">
            <v>2014-7-GA</v>
          </cell>
          <cell r="B15159">
            <v>2014</v>
          </cell>
          <cell r="C15159">
            <v>7</v>
          </cell>
          <cell r="D15159" t="str">
            <v>GA</v>
          </cell>
          <cell r="E15159">
            <v>10391427.719849302</v>
          </cell>
        </row>
        <row r="15160">
          <cell r="A15160" t="str">
            <v>2014-7-HI</v>
          </cell>
          <cell r="B15160">
            <v>2014</v>
          </cell>
          <cell r="C15160">
            <v>7</v>
          </cell>
          <cell r="D15160" t="str">
            <v>HI</v>
          </cell>
          <cell r="E15160">
            <v>1395200.980381873</v>
          </cell>
        </row>
        <row r="15161">
          <cell r="A15161" t="str">
            <v>2014-7-IA</v>
          </cell>
          <cell r="B15161">
            <v>2014</v>
          </cell>
          <cell r="C15161">
            <v>7</v>
          </cell>
          <cell r="D15161" t="str">
            <v>IA</v>
          </cell>
          <cell r="E15161">
            <v>3095754.6893412401</v>
          </cell>
        </row>
        <row r="15162">
          <cell r="A15162" t="str">
            <v>2014-7-ID</v>
          </cell>
          <cell r="B15162">
            <v>2014</v>
          </cell>
          <cell r="C15162">
            <v>7</v>
          </cell>
          <cell r="D15162" t="str">
            <v>ID</v>
          </cell>
          <cell r="E15162">
            <v>1654136.1389266676</v>
          </cell>
        </row>
        <row r="15163">
          <cell r="A15163" t="str">
            <v>2014-7-IL</v>
          </cell>
          <cell r="B15163">
            <v>2014</v>
          </cell>
          <cell r="C15163">
            <v>7</v>
          </cell>
          <cell r="D15163" t="str">
            <v>IL</v>
          </cell>
          <cell r="E15163">
            <v>13154690.65473556</v>
          </cell>
        </row>
        <row r="15164">
          <cell r="A15164" t="str">
            <v>2014-7-IN</v>
          </cell>
          <cell r="B15164">
            <v>2014</v>
          </cell>
          <cell r="C15164">
            <v>7</v>
          </cell>
          <cell r="D15164" t="str">
            <v>IN</v>
          </cell>
          <cell r="E15164">
            <v>6594882.1612579664</v>
          </cell>
        </row>
        <row r="15165">
          <cell r="A15165" t="str">
            <v>2014-7-KS</v>
          </cell>
          <cell r="B15165">
            <v>2014</v>
          </cell>
          <cell r="C15165">
            <v>7</v>
          </cell>
          <cell r="D15165" t="str">
            <v>KS</v>
          </cell>
          <cell r="E15165">
            <v>2891604.8527715248</v>
          </cell>
        </row>
        <row r="15166">
          <cell r="A15166" t="str">
            <v>2014-7-KY</v>
          </cell>
          <cell r="B15166">
            <v>2014</v>
          </cell>
          <cell r="C15166">
            <v>7</v>
          </cell>
          <cell r="D15166" t="str">
            <v>KY</v>
          </cell>
          <cell r="E15166">
            <v>4459247.4864764828</v>
          </cell>
        </row>
        <row r="15167">
          <cell r="A15167" t="str">
            <v>2014-7-LA</v>
          </cell>
          <cell r="B15167">
            <v>2014</v>
          </cell>
          <cell r="C15167">
            <v>7</v>
          </cell>
          <cell r="D15167" t="str">
            <v>LA</v>
          </cell>
          <cell r="E15167">
            <v>4624921.2153511895</v>
          </cell>
        </row>
        <row r="15168">
          <cell r="A15168" t="str">
            <v>2014-7-MA</v>
          </cell>
          <cell r="B15168">
            <v>2014</v>
          </cell>
          <cell r="C15168">
            <v>7</v>
          </cell>
          <cell r="D15168" t="str">
            <v>MA</v>
          </cell>
          <cell r="E15168">
            <v>6705588.3677892042</v>
          </cell>
        </row>
        <row r="15169">
          <cell r="A15169" t="str">
            <v>2014-7-MD</v>
          </cell>
          <cell r="B15169">
            <v>2014</v>
          </cell>
          <cell r="C15169">
            <v>7</v>
          </cell>
          <cell r="D15169" t="str">
            <v>MD</v>
          </cell>
          <cell r="E15169">
            <v>5993944.6864766087</v>
          </cell>
        </row>
        <row r="15170">
          <cell r="A15170" t="str">
            <v>2014-7-ME</v>
          </cell>
          <cell r="B15170">
            <v>2014</v>
          </cell>
          <cell r="C15170">
            <v>7</v>
          </cell>
          <cell r="D15170" t="str">
            <v>ME</v>
          </cell>
          <cell r="E15170">
            <v>1325170.6633714305</v>
          </cell>
        </row>
        <row r="15171">
          <cell r="A15171" t="str">
            <v>2014-7-MI</v>
          </cell>
          <cell r="B15171">
            <v>2014</v>
          </cell>
          <cell r="C15171">
            <v>7</v>
          </cell>
          <cell r="D15171" t="str">
            <v>MI</v>
          </cell>
          <cell r="E15171">
            <v>10013515.597167339</v>
          </cell>
        </row>
        <row r="15172">
          <cell r="A15172" t="str">
            <v>2014-7-MN</v>
          </cell>
          <cell r="B15172">
            <v>2014</v>
          </cell>
          <cell r="C15172">
            <v>7</v>
          </cell>
          <cell r="D15172" t="str">
            <v>MN</v>
          </cell>
          <cell r="E15172">
            <v>5487585.361724739</v>
          </cell>
        </row>
        <row r="15173">
          <cell r="A15173" t="str">
            <v>2014-7-MO</v>
          </cell>
          <cell r="B15173">
            <v>2014</v>
          </cell>
          <cell r="C15173">
            <v>7</v>
          </cell>
          <cell r="D15173" t="str">
            <v>MO</v>
          </cell>
          <cell r="E15173">
            <v>6135561.3317672703</v>
          </cell>
        </row>
        <row r="15174">
          <cell r="A15174" t="str">
            <v>2014-7-MS</v>
          </cell>
          <cell r="B15174">
            <v>2014</v>
          </cell>
          <cell r="C15174">
            <v>7</v>
          </cell>
          <cell r="D15174" t="str">
            <v>MS</v>
          </cell>
          <cell r="E15174">
            <v>3055716.2338121347</v>
          </cell>
        </row>
        <row r="15175">
          <cell r="A15175" t="str">
            <v>2014-7-MT</v>
          </cell>
          <cell r="B15175">
            <v>2014</v>
          </cell>
          <cell r="C15175">
            <v>7</v>
          </cell>
          <cell r="D15175" t="str">
            <v>MT</v>
          </cell>
          <cell r="E15175">
            <v>1013458.2614573914</v>
          </cell>
        </row>
        <row r="15176">
          <cell r="A15176" t="str">
            <v>2014-7-NC</v>
          </cell>
          <cell r="B15176">
            <v>2014</v>
          </cell>
          <cell r="C15176">
            <v>7</v>
          </cell>
          <cell r="D15176" t="str">
            <v>NC</v>
          </cell>
          <cell r="E15176">
            <v>10029195.270412529</v>
          </cell>
        </row>
        <row r="15177">
          <cell r="A15177" t="str">
            <v>2014-7-ND</v>
          </cell>
          <cell r="B15177">
            <v>2014</v>
          </cell>
          <cell r="C15177">
            <v>7</v>
          </cell>
          <cell r="D15177" t="str">
            <v>ND</v>
          </cell>
          <cell r="E15177">
            <v>675284.40758481587</v>
          </cell>
        </row>
        <row r="15178">
          <cell r="A15178" t="str">
            <v>2014-7-NE</v>
          </cell>
          <cell r="B15178">
            <v>2014</v>
          </cell>
          <cell r="C15178">
            <v>7</v>
          </cell>
          <cell r="D15178" t="str">
            <v>NE</v>
          </cell>
          <cell r="E15178">
            <v>1873266.3854367964</v>
          </cell>
        </row>
        <row r="15179">
          <cell r="A15179" t="str">
            <v>2014-7-NH</v>
          </cell>
          <cell r="B15179">
            <v>2014</v>
          </cell>
          <cell r="C15179">
            <v>7</v>
          </cell>
          <cell r="D15179" t="str">
            <v>NH</v>
          </cell>
          <cell r="E15179">
            <v>1341107.6643494698</v>
          </cell>
        </row>
        <row r="15180">
          <cell r="A15180" t="str">
            <v>2014-7-NJ</v>
          </cell>
          <cell r="B15180">
            <v>2014</v>
          </cell>
          <cell r="C15180">
            <v>7</v>
          </cell>
          <cell r="D15180" t="str">
            <v>NJ</v>
          </cell>
          <cell r="E15180">
            <v>8835637.6308446098</v>
          </cell>
        </row>
        <row r="15181">
          <cell r="A15181" t="str">
            <v>2014-7-NM</v>
          </cell>
          <cell r="B15181">
            <v>2014</v>
          </cell>
          <cell r="C15181">
            <v>7</v>
          </cell>
          <cell r="D15181" t="str">
            <v>NM</v>
          </cell>
          <cell r="E15181">
            <v>2192965.8177068518</v>
          </cell>
        </row>
        <row r="15182">
          <cell r="A15182" t="str">
            <v>2014-7-NV</v>
          </cell>
          <cell r="B15182">
            <v>2014</v>
          </cell>
          <cell r="C15182">
            <v>7</v>
          </cell>
          <cell r="D15182" t="str">
            <v>NV</v>
          </cell>
          <cell r="E15182">
            <v>2656039.9538242165</v>
          </cell>
        </row>
        <row r="15183">
          <cell r="A15183" t="str">
            <v>2014-7-NY</v>
          </cell>
          <cell r="B15183">
            <v>2014</v>
          </cell>
          <cell r="C15183">
            <v>7</v>
          </cell>
          <cell r="D15183" t="str">
            <v>NY</v>
          </cell>
          <cell r="E15183">
            <v>19559134.817521926</v>
          </cell>
        </row>
        <row r="15184">
          <cell r="A15184" t="str">
            <v>2014-7-OH</v>
          </cell>
          <cell r="B15184">
            <v>2014</v>
          </cell>
          <cell r="C15184">
            <v>7</v>
          </cell>
          <cell r="D15184" t="str">
            <v>OH</v>
          </cell>
          <cell r="E15184">
            <v>11641326.591626646</v>
          </cell>
        </row>
        <row r="15185">
          <cell r="A15185" t="str">
            <v>2014-7-OK</v>
          </cell>
          <cell r="B15185">
            <v>2014</v>
          </cell>
          <cell r="C15185">
            <v>7</v>
          </cell>
          <cell r="D15185" t="str">
            <v>OK</v>
          </cell>
          <cell r="E15185">
            <v>3809224.1928722477</v>
          </cell>
        </row>
        <row r="15186">
          <cell r="A15186" t="str">
            <v>2014-7-OR</v>
          </cell>
          <cell r="B15186">
            <v>2014</v>
          </cell>
          <cell r="C15186">
            <v>7</v>
          </cell>
          <cell r="D15186" t="str">
            <v>OR</v>
          </cell>
          <cell r="E15186">
            <v>4011747.4334100834</v>
          </cell>
        </row>
        <row r="15187">
          <cell r="A15187" t="str">
            <v>2014-7-PA</v>
          </cell>
          <cell r="B15187">
            <v>2014</v>
          </cell>
          <cell r="C15187">
            <v>7</v>
          </cell>
          <cell r="D15187" t="str">
            <v>PA</v>
          </cell>
          <cell r="E15187">
            <v>12821437.672198296</v>
          </cell>
        </row>
        <row r="15188">
          <cell r="A15188" t="str">
            <v>2014-7-RI</v>
          </cell>
          <cell r="B15188">
            <v>2014</v>
          </cell>
          <cell r="C15188">
            <v>7</v>
          </cell>
          <cell r="D15188" t="str">
            <v>RI</v>
          </cell>
          <cell r="E15188">
            <v>1064831.6002099174</v>
          </cell>
        </row>
        <row r="15189">
          <cell r="A15189" t="str">
            <v>2014-7-SC</v>
          </cell>
          <cell r="B15189">
            <v>2014</v>
          </cell>
          <cell r="C15189">
            <v>7</v>
          </cell>
          <cell r="D15189" t="str">
            <v>SC</v>
          </cell>
          <cell r="E15189">
            <v>4793800.2904034639</v>
          </cell>
        </row>
        <row r="15190">
          <cell r="A15190" t="str">
            <v>2014-7-SD</v>
          </cell>
          <cell r="B15190">
            <v>2014</v>
          </cell>
          <cell r="C15190">
            <v>7</v>
          </cell>
          <cell r="D15190" t="str">
            <v>SD</v>
          </cell>
          <cell r="E15190">
            <v>823179.90498299012</v>
          </cell>
        </row>
        <row r="15191">
          <cell r="A15191" t="str">
            <v>2014-7-TN</v>
          </cell>
          <cell r="B15191">
            <v>2014</v>
          </cell>
          <cell r="C15191">
            <v>7</v>
          </cell>
          <cell r="D15191" t="str">
            <v>TN</v>
          </cell>
          <cell r="E15191">
            <v>6512410.4136321014</v>
          </cell>
        </row>
        <row r="15192">
          <cell r="A15192" t="str">
            <v>2014-7-TX</v>
          </cell>
          <cell r="B15192">
            <v>2014</v>
          </cell>
          <cell r="C15192">
            <v>7</v>
          </cell>
          <cell r="D15192" t="str">
            <v>TX</v>
          </cell>
          <cell r="E15192">
            <v>27369894.481610142</v>
          </cell>
        </row>
        <row r="15193">
          <cell r="A15193" t="str">
            <v>2014-7-UT</v>
          </cell>
          <cell r="B15193">
            <v>2014</v>
          </cell>
          <cell r="C15193">
            <v>7</v>
          </cell>
          <cell r="D15193" t="str">
            <v>UT</v>
          </cell>
          <cell r="E15193">
            <v>3014046.7194290604</v>
          </cell>
        </row>
        <row r="15194">
          <cell r="A15194" t="str">
            <v>2014-7-VA</v>
          </cell>
          <cell r="B15194">
            <v>2014</v>
          </cell>
          <cell r="C15194">
            <v>7</v>
          </cell>
          <cell r="D15194" t="str">
            <v>VA</v>
          </cell>
          <cell r="E15194">
            <v>8326417.4467040291</v>
          </cell>
        </row>
        <row r="15195">
          <cell r="A15195" t="str">
            <v>2014-7-VT</v>
          </cell>
          <cell r="B15195">
            <v>2014</v>
          </cell>
          <cell r="C15195">
            <v>7</v>
          </cell>
          <cell r="D15195" t="str">
            <v>VT</v>
          </cell>
          <cell r="E15195">
            <v>640840.91586478823</v>
          </cell>
        </row>
        <row r="15196">
          <cell r="A15196" t="str">
            <v>2014-7-WA</v>
          </cell>
          <cell r="B15196">
            <v>2014</v>
          </cell>
          <cell r="C15196">
            <v>7</v>
          </cell>
          <cell r="D15196" t="str">
            <v>WA</v>
          </cell>
          <cell r="E15196">
            <v>7008428.5002741739</v>
          </cell>
        </row>
        <row r="15197">
          <cell r="A15197" t="str">
            <v>2014-7-WI</v>
          </cell>
          <cell r="B15197">
            <v>2014</v>
          </cell>
          <cell r="C15197">
            <v>7</v>
          </cell>
          <cell r="D15197" t="str">
            <v>WI</v>
          </cell>
          <cell r="E15197">
            <v>5839086.8931463007</v>
          </cell>
        </row>
        <row r="15198">
          <cell r="A15198" t="str">
            <v>2014-7-WV</v>
          </cell>
          <cell r="B15198">
            <v>2014</v>
          </cell>
          <cell r="C15198">
            <v>7</v>
          </cell>
          <cell r="D15198" t="str">
            <v>WV</v>
          </cell>
          <cell r="E15198">
            <v>1851212.2225807463</v>
          </cell>
        </row>
        <row r="15199">
          <cell r="A15199" t="str">
            <v>2014-7-WY</v>
          </cell>
          <cell r="B15199">
            <v>2014</v>
          </cell>
          <cell r="C15199">
            <v>7</v>
          </cell>
          <cell r="D15199" t="str">
            <v>WY</v>
          </cell>
          <cell r="E15199">
            <v>578764.1149585956</v>
          </cell>
        </row>
        <row r="15200">
          <cell r="A15200" t="str">
            <v>2014-8-AK</v>
          </cell>
          <cell r="B15200">
            <v>2014</v>
          </cell>
          <cell r="C15200">
            <v>8</v>
          </cell>
          <cell r="D15200" t="str">
            <v>AK</v>
          </cell>
          <cell r="E15200">
            <v>740170.08474666835</v>
          </cell>
        </row>
        <row r="15201">
          <cell r="A15201" t="str">
            <v>2014-8-AL</v>
          </cell>
          <cell r="B15201">
            <v>2014</v>
          </cell>
          <cell r="C15201">
            <v>8</v>
          </cell>
          <cell r="D15201" t="str">
            <v>AL</v>
          </cell>
          <cell r="E15201">
            <v>4930045.3742443183</v>
          </cell>
        </row>
        <row r="15202">
          <cell r="A15202" t="str">
            <v>2014-8-AR</v>
          </cell>
          <cell r="B15202">
            <v>2014</v>
          </cell>
          <cell r="C15202">
            <v>8</v>
          </cell>
          <cell r="D15202" t="str">
            <v>AR</v>
          </cell>
          <cell r="E15202">
            <v>3003793.290396397</v>
          </cell>
        </row>
        <row r="15203">
          <cell r="A15203" t="str">
            <v>2014-8-AZ</v>
          </cell>
          <cell r="B15203">
            <v>2014</v>
          </cell>
          <cell r="C15203">
            <v>8</v>
          </cell>
          <cell r="D15203" t="str">
            <v>AZ</v>
          </cell>
          <cell r="E15203">
            <v>6996940.7935151486</v>
          </cell>
        </row>
        <row r="15204">
          <cell r="A15204" t="str">
            <v>2014-8-CA</v>
          </cell>
          <cell r="B15204">
            <v>2014</v>
          </cell>
          <cell r="C15204">
            <v>8</v>
          </cell>
          <cell r="D15204" t="str">
            <v>CA</v>
          </cell>
          <cell r="E15204">
            <v>40238007.454804055</v>
          </cell>
        </row>
        <row r="15205">
          <cell r="A15205" t="str">
            <v>2014-8-CO</v>
          </cell>
          <cell r="B15205">
            <v>2014</v>
          </cell>
          <cell r="C15205">
            <v>8</v>
          </cell>
          <cell r="D15205" t="str">
            <v>CO</v>
          </cell>
          <cell r="E15205">
            <v>5345322.7858183319</v>
          </cell>
        </row>
        <row r="15206">
          <cell r="A15206" t="str">
            <v>2014-8-CT</v>
          </cell>
          <cell r="B15206">
            <v>2014</v>
          </cell>
          <cell r="C15206">
            <v>8</v>
          </cell>
          <cell r="D15206" t="str">
            <v>CT</v>
          </cell>
          <cell r="E15206">
            <v>3603234.626698263</v>
          </cell>
        </row>
        <row r="15207">
          <cell r="A15207" t="str">
            <v>2014-8-DC</v>
          </cell>
          <cell r="B15207">
            <v>2014</v>
          </cell>
          <cell r="C15207">
            <v>8</v>
          </cell>
          <cell r="D15207" t="str">
            <v>DC</v>
          </cell>
          <cell r="E15207">
            <v>583603.64134064375</v>
          </cell>
        </row>
        <row r="15208">
          <cell r="A15208" t="str">
            <v>2014-8-DE</v>
          </cell>
          <cell r="B15208">
            <v>2014</v>
          </cell>
          <cell r="C15208">
            <v>8</v>
          </cell>
          <cell r="D15208" t="str">
            <v>DE</v>
          </cell>
          <cell r="E15208">
            <v>931115.28787387162</v>
          </cell>
        </row>
        <row r="15209">
          <cell r="A15209" t="str">
            <v>2014-8-FL</v>
          </cell>
          <cell r="B15209">
            <v>2014</v>
          </cell>
          <cell r="C15209">
            <v>8</v>
          </cell>
          <cell r="D15209" t="str">
            <v>FL</v>
          </cell>
          <cell r="E15209">
            <v>19523752.391950905</v>
          </cell>
        </row>
        <row r="15210">
          <cell r="A15210" t="str">
            <v>2014-8-GA</v>
          </cell>
          <cell r="B15210">
            <v>2014</v>
          </cell>
          <cell r="C15210">
            <v>8</v>
          </cell>
          <cell r="D15210" t="str">
            <v>GA</v>
          </cell>
          <cell r="E15210">
            <v>10403648.24487892</v>
          </cell>
        </row>
        <row r="15211">
          <cell r="A15211" t="str">
            <v>2014-8-HI</v>
          </cell>
          <cell r="B15211">
            <v>2014</v>
          </cell>
          <cell r="C15211">
            <v>8</v>
          </cell>
          <cell r="D15211" t="str">
            <v>HI</v>
          </cell>
          <cell r="E15211">
            <v>1395946.1878770802</v>
          </cell>
        </row>
        <row r="15212">
          <cell r="A15212" t="str">
            <v>2014-8-IA</v>
          </cell>
          <cell r="B15212">
            <v>2014</v>
          </cell>
          <cell r="C15212">
            <v>8</v>
          </cell>
          <cell r="D15212" t="str">
            <v>IA</v>
          </cell>
          <cell r="E15212">
            <v>3096730.8413732406</v>
          </cell>
        </row>
        <row r="15213">
          <cell r="A15213" t="str">
            <v>2014-8-ID</v>
          </cell>
          <cell r="B15213">
            <v>2014</v>
          </cell>
          <cell r="C15213">
            <v>8</v>
          </cell>
          <cell r="D15213" t="str">
            <v>ID</v>
          </cell>
          <cell r="E15213">
            <v>1655792.575950762</v>
          </cell>
        </row>
        <row r="15214">
          <cell r="A15214" t="str">
            <v>2014-8-IL</v>
          </cell>
          <cell r="B15214">
            <v>2014</v>
          </cell>
          <cell r="C15214">
            <v>8</v>
          </cell>
          <cell r="D15214" t="str">
            <v>IL</v>
          </cell>
          <cell r="E15214">
            <v>13160965.761716578</v>
          </cell>
        </row>
        <row r="15215">
          <cell r="A15215" t="str">
            <v>2014-8-IN</v>
          </cell>
          <cell r="B15215">
            <v>2014</v>
          </cell>
          <cell r="C15215">
            <v>8</v>
          </cell>
          <cell r="D15215" t="str">
            <v>IN</v>
          </cell>
          <cell r="E15215">
            <v>6597072.653717733</v>
          </cell>
        </row>
        <row r="15216">
          <cell r="A15216" t="str">
            <v>2014-8-KS</v>
          </cell>
          <cell r="B15216">
            <v>2014</v>
          </cell>
          <cell r="C15216">
            <v>8</v>
          </cell>
          <cell r="D15216" t="str">
            <v>KS</v>
          </cell>
          <cell r="E15216">
            <v>2892508.8799806554</v>
          </cell>
        </row>
        <row r="15217">
          <cell r="A15217" t="str">
            <v>2014-8-KY</v>
          </cell>
          <cell r="B15217">
            <v>2014</v>
          </cell>
          <cell r="C15217">
            <v>8</v>
          </cell>
          <cell r="D15217" t="str">
            <v>KY</v>
          </cell>
          <cell r="E15217">
            <v>4461556.5130682029</v>
          </cell>
        </row>
        <row r="15218">
          <cell r="A15218" t="str">
            <v>2014-8-LA</v>
          </cell>
          <cell r="B15218">
            <v>2014</v>
          </cell>
          <cell r="C15218">
            <v>8</v>
          </cell>
          <cell r="D15218" t="str">
            <v>LA</v>
          </cell>
          <cell r="E15218">
            <v>4626714.2377358656</v>
          </cell>
        </row>
        <row r="15219">
          <cell r="A15219" t="str">
            <v>2014-8-MA</v>
          </cell>
          <cell r="B15219">
            <v>2014</v>
          </cell>
          <cell r="C15219">
            <v>8</v>
          </cell>
          <cell r="D15219" t="str">
            <v>MA</v>
          </cell>
          <cell r="E15219">
            <v>6708872.4262343338</v>
          </cell>
        </row>
        <row r="15220">
          <cell r="A15220" t="str">
            <v>2014-8-MD</v>
          </cell>
          <cell r="B15220">
            <v>2014</v>
          </cell>
          <cell r="C15220">
            <v>8</v>
          </cell>
          <cell r="D15220" t="str">
            <v>MD</v>
          </cell>
          <cell r="E15220">
            <v>5998089.4933047853</v>
          </cell>
        </row>
        <row r="15221">
          <cell r="A15221" t="str">
            <v>2014-8-ME</v>
          </cell>
          <cell r="B15221">
            <v>2014</v>
          </cell>
          <cell r="C15221">
            <v>8</v>
          </cell>
          <cell r="D15221" t="str">
            <v>ME</v>
          </cell>
          <cell r="E15221">
            <v>1325210.3254464096</v>
          </cell>
        </row>
        <row r="15222">
          <cell r="A15222" t="str">
            <v>2014-8-MI</v>
          </cell>
          <cell r="B15222">
            <v>2014</v>
          </cell>
          <cell r="C15222">
            <v>8</v>
          </cell>
          <cell r="D15222" t="str">
            <v>MI</v>
          </cell>
          <cell r="E15222">
            <v>10016579.933208408</v>
          </cell>
        </row>
        <row r="15223">
          <cell r="A15223" t="str">
            <v>2014-8-MN</v>
          </cell>
          <cell r="B15223">
            <v>2014</v>
          </cell>
          <cell r="C15223">
            <v>8</v>
          </cell>
          <cell r="D15223" t="str">
            <v>MN</v>
          </cell>
          <cell r="E15223">
            <v>5491067.3001062386</v>
          </cell>
        </row>
        <row r="15224">
          <cell r="A15224" t="str">
            <v>2014-8-MO</v>
          </cell>
          <cell r="B15224">
            <v>2014</v>
          </cell>
          <cell r="C15224">
            <v>8</v>
          </cell>
          <cell r="D15224" t="str">
            <v>MO</v>
          </cell>
          <cell r="E15224">
            <v>6138405.71025771</v>
          </cell>
        </row>
        <row r="15225">
          <cell r="A15225" t="str">
            <v>2014-8-MS</v>
          </cell>
          <cell r="B15225">
            <v>2014</v>
          </cell>
          <cell r="C15225">
            <v>8</v>
          </cell>
          <cell r="D15225" t="str">
            <v>MS</v>
          </cell>
          <cell r="E15225">
            <v>3057410.9593153717</v>
          </cell>
        </row>
        <row r="15226">
          <cell r="A15226" t="str">
            <v>2014-8-MT</v>
          </cell>
          <cell r="B15226">
            <v>2014</v>
          </cell>
          <cell r="C15226">
            <v>8</v>
          </cell>
          <cell r="D15226" t="str">
            <v>MT</v>
          </cell>
          <cell r="E15226">
            <v>1013975.4538788508</v>
          </cell>
        </row>
        <row r="15227">
          <cell r="A15227" t="str">
            <v>2014-8-NC</v>
          </cell>
          <cell r="B15227">
            <v>2014</v>
          </cell>
          <cell r="C15227">
            <v>8</v>
          </cell>
          <cell r="D15227" t="str">
            <v>NC</v>
          </cell>
          <cell r="E15227">
            <v>10038195.396736184</v>
          </cell>
        </row>
        <row r="15228">
          <cell r="A15228" t="str">
            <v>2014-8-ND</v>
          </cell>
          <cell r="B15228">
            <v>2014</v>
          </cell>
          <cell r="C15228">
            <v>8</v>
          </cell>
          <cell r="D15228" t="str">
            <v>ND</v>
          </cell>
          <cell r="E15228">
            <v>675339.09258571255</v>
          </cell>
        </row>
        <row r="15229">
          <cell r="A15229" t="str">
            <v>2014-8-NE</v>
          </cell>
          <cell r="B15229">
            <v>2014</v>
          </cell>
          <cell r="C15229">
            <v>8</v>
          </cell>
          <cell r="D15229" t="str">
            <v>NE</v>
          </cell>
          <cell r="E15229">
            <v>1874174.1608130964</v>
          </cell>
        </row>
        <row r="15230">
          <cell r="A15230" t="str">
            <v>2014-8-NH</v>
          </cell>
          <cell r="B15230">
            <v>2014</v>
          </cell>
          <cell r="C15230">
            <v>8</v>
          </cell>
          <cell r="D15230" t="str">
            <v>NH</v>
          </cell>
          <cell r="E15230">
            <v>1341591.8015680448</v>
          </cell>
        </row>
        <row r="15231">
          <cell r="A15231" t="str">
            <v>2014-8-NJ</v>
          </cell>
          <cell r="B15231">
            <v>2014</v>
          </cell>
          <cell r="C15231">
            <v>8</v>
          </cell>
          <cell r="D15231" t="str">
            <v>NJ</v>
          </cell>
          <cell r="E15231">
            <v>8838475.0581720714</v>
          </cell>
        </row>
        <row r="15232">
          <cell r="A15232" t="str">
            <v>2014-8-NM</v>
          </cell>
          <cell r="B15232">
            <v>2014</v>
          </cell>
          <cell r="C15232">
            <v>8</v>
          </cell>
          <cell r="D15232" t="str">
            <v>NM</v>
          </cell>
          <cell r="E15232">
            <v>2195331.1316763223</v>
          </cell>
        </row>
        <row r="15233">
          <cell r="A15233" t="str">
            <v>2014-8-NV</v>
          </cell>
          <cell r="B15233">
            <v>2014</v>
          </cell>
          <cell r="C15233">
            <v>8</v>
          </cell>
          <cell r="D15233" t="str">
            <v>NV</v>
          </cell>
          <cell r="E15233">
            <v>2657891.4529329734</v>
          </cell>
        </row>
        <row r="15234">
          <cell r="A15234" t="str">
            <v>2014-8-NY</v>
          </cell>
          <cell r="B15234">
            <v>2014</v>
          </cell>
          <cell r="C15234">
            <v>8</v>
          </cell>
          <cell r="D15234" t="str">
            <v>NY</v>
          </cell>
          <cell r="E15234">
            <v>19562767.207018606</v>
          </cell>
        </row>
        <row r="15235">
          <cell r="A15235" t="str">
            <v>2014-8-OH</v>
          </cell>
          <cell r="B15235">
            <v>2014</v>
          </cell>
          <cell r="C15235">
            <v>8</v>
          </cell>
          <cell r="D15235" t="str">
            <v>OH</v>
          </cell>
          <cell r="E15235">
            <v>11643431.031763582</v>
          </cell>
        </row>
        <row r="15236">
          <cell r="A15236" t="str">
            <v>2014-8-OK</v>
          </cell>
          <cell r="B15236">
            <v>2014</v>
          </cell>
          <cell r="C15236">
            <v>8</v>
          </cell>
          <cell r="D15236" t="str">
            <v>OK</v>
          </cell>
          <cell r="E15236">
            <v>3810554.0749992444</v>
          </cell>
        </row>
        <row r="15237">
          <cell r="A15237" t="str">
            <v>2014-8-OR</v>
          </cell>
          <cell r="B15237">
            <v>2014</v>
          </cell>
          <cell r="C15237">
            <v>8</v>
          </cell>
          <cell r="D15237" t="str">
            <v>OR</v>
          </cell>
          <cell r="E15237">
            <v>4015076.1820614925</v>
          </cell>
        </row>
        <row r="15238">
          <cell r="A15238" t="str">
            <v>2014-8-PA</v>
          </cell>
          <cell r="B15238">
            <v>2014</v>
          </cell>
          <cell r="C15238">
            <v>8</v>
          </cell>
          <cell r="D15238" t="str">
            <v>PA</v>
          </cell>
          <cell r="E15238">
            <v>12823890.653350951</v>
          </cell>
        </row>
        <row r="15239">
          <cell r="A15239" t="str">
            <v>2014-8-RI</v>
          </cell>
          <cell r="B15239">
            <v>2014</v>
          </cell>
          <cell r="C15239">
            <v>8</v>
          </cell>
          <cell r="D15239" t="str">
            <v>RI</v>
          </cell>
          <cell r="E15239">
            <v>1065076.4280681885</v>
          </cell>
        </row>
        <row r="15240">
          <cell r="A15240" t="str">
            <v>2014-8-SC</v>
          </cell>
          <cell r="B15240">
            <v>2014</v>
          </cell>
          <cell r="C15240">
            <v>8</v>
          </cell>
          <cell r="D15240" t="str">
            <v>SC</v>
          </cell>
          <cell r="E15240">
            <v>4797234.0678123962</v>
          </cell>
        </row>
        <row r="15241">
          <cell r="A15241" t="str">
            <v>2014-8-SD</v>
          </cell>
          <cell r="B15241">
            <v>2014</v>
          </cell>
          <cell r="C15241">
            <v>8</v>
          </cell>
          <cell r="D15241" t="str">
            <v>SD</v>
          </cell>
          <cell r="E15241">
            <v>823398.97532146168</v>
          </cell>
        </row>
        <row r="15242">
          <cell r="A15242" t="str">
            <v>2014-8-TN</v>
          </cell>
          <cell r="B15242">
            <v>2014</v>
          </cell>
          <cell r="C15242">
            <v>8</v>
          </cell>
          <cell r="D15242" t="str">
            <v>TN</v>
          </cell>
          <cell r="E15242">
            <v>6515623.8986077635</v>
          </cell>
        </row>
        <row r="15243">
          <cell r="A15243" t="str">
            <v>2014-8-TX</v>
          </cell>
          <cell r="B15243">
            <v>2014</v>
          </cell>
          <cell r="C15243">
            <v>8</v>
          </cell>
          <cell r="D15243" t="str">
            <v>TX</v>
          </cell>
          <cell r="E15243">
            <v>27407094.700537305</v>
          </cell>
        </row>
        <row r="15244">
          <cell r="A15244" t="str">
            <v>2014-8-UT</v>
          </cell>
          <cell r="B15244">
            <v>2014</v>
          </cell>
          <cell r="C15244">
            <v>8</v>
          </cell>
          <cell r="D15244" t="str">
            <v>UT</v>
          </cell>
          <cell r="E15244">
            <v>3019454.5927236681</v>
          </cell>
        </row>
        <row r="15245">
          <cell r="A15245" t="str">
            <v>2014-8-VA</v>
          </cell>
          <cell r="B15245">
            <v>2014</v>
          </cell>
          <cell r="C15245">
            <v>8</v>
          </cell>
          <cell r="D15245" t="str">
            <v>VA</v>
          </cell>
          <cell r="E15245">
            <v>8333250.4135150835</v>
          </cell>
        </row>
        <row r="15246">
          <cell r="A15246" t="str">
            <v>2014-8-VT</v>
          </cell>
          <cell r="B15246">
            <v>2014</v>
          </cell>
          <cell r="C15246">
            <v>8</v>
          </cell>
          <cell r="D15246" t="str">
            <v>VT</v>
          </cell>
          <cell r="E15246">
            <v>641166.03899851872</v>
          </cell>
        </row>
        <row r="15247">
          <cell r="A15247" t="str">
            <v>2014-8-WA</v>
          </cell>
          <cell r="B15247">
            <v>2014</v>
          </cell>
          <cell r="C15247">
            <v>8</v>
          </cell>
          <cell r="D15247" t="str">
            <v>WA</v>
          </cell>
          <cell r="E15247">
            <v>7014753.8784787394</v>
          </cell>
        </row>
        <row r="15248">
          <cell r="A15248" t="str">
            <v>2014-8-WI</v>
          </cell>
          <cell r="B15248">
            <v>2014</v>
          </cell>
          <cell r="C15248">
            <v>8</v>
          </cell>
          <cell r="D15248" t="str">
            <v>WI</v>
          </cell>
          <cell r="E15248">
            <v>5842022.3389891526</v>
          </cell>
        </row>
        <row r="15249">
          <cell r="A15249" t="str">
            <v>2014-8-WV</v>
          </cell>
          <cell r="B15249">
            <v>2014</v>
          </cell>
          <cell r="C15249">
            <v>8</v>
          </cell>
          <cell r="D15249" t="str">
            <v>WV</v>
          </cell>
          <cell r="E15249">
            <v>1851259.6282160776</v>
          </cell>
        </row>
        <row r="15250">
          <cell r="A15250" t="str">
            <v>2014-8-WY</v>
          </cell>
          <cell r="B15250">
            <v>2014</v>
          </cell>
          <cell r="C15250">
            <v>8</v>
          </cell>
          <cell r="D15250" t="str">
            <v>WY</v>
          </cell>
          <cell r="E15250">
            <v>579058.23692210519</v>
          </cell>
        </row>
        <row r="15251">
          <cell r="A15251" t="str">
            <v>2014-9-AK</v>
          </cell>
          <cell r="B15251">
            <v>2014</v>
          </cell>
          <cell r="C15251">
            <v>9</v>
          </cell>
          <cell r="D15251" t="str">
            <v>AK</v>
          </cell>
          <cell r="E15251">
            <v>740757.67076347605</v>
          </cell>
        </row>
        <row r="15252">
          <cell r="A15252" t="str">
            <v>2014-9-AL</v>
          </cell>
          <cell r="B15252">
            <v>2014</v>
          </cell>
          <cell r="C15252">
            <v>9</v>
          </cell>
          <cell r="D15252" t="str">
            <v>AL</v>
          </cell>
          <cell r="E15252">
            <v>4932867.1465240465</v>
          </cell>
        </row>
        <row r="15253">
          <cell r="A15253" t="str">
            <v>2014-9-AR</v>
          </cell>
          <cell r="B15253">
            <v>2014</v>
          </cell>
          <cell r="C15253">
            <v>9</v>
          </cell>
          <cell r="D15253" t="str">
            <v>AR</v>
          </cell>
          <cell r="E15253">
            <v>3005553.2922089673</v>
          </cell>
        </row>
        <row r="15254">
          <cell r="A15254" t="str">
            <v>2014-9-AZ</v>
          </cell>
          <cell r="B15254">
            <v>2014</v>
          </cell>
          <cell r="C15254">
            <v>9</v>
          </cell>
          <cell r="D15254" t="str">
            <v>AZ</v>
          </cell>
          <cell r="E15254">
            <v>7008712.1879053228</v>
          </cell>
        </row>
        <row r="15255">
          <cell r="A15255" t="str">
            <v>2014-9-CA</v>
          </cell>
          <cell r="B15255">
            <v>2014</v>
          </cell>
          <cell r="C15255">
            <v>9</v>
          </cell>
          <cell r="D15255" t="str">
            <v>CA</v>
          </cell>
          <cell r="E15255">
            <v>40279409.659355775</v>
          </cell>
        </row>
        <row r="15256">
          <cell r="A15256" t="str">
            <v>2014-9-CO</v>
          </cell>
          <cell r="B15256">
            <v>2014</v>
          </cell>
          <cell r="C15256">
            <v>9</v>
          </cell>
          <cell r="D15256" t="str">
            <v>CO</v>
          </cell>
          <cell r="E15256">
            <v>5352420.8240977395</v>
          </cell>
        </row>
        <row r="15257">
          <cell r="A15257" t="str">
            <v>2014-9-CT</v>
          </cell>
          <cell r="B15257">
            <v>2014</v>
          </cell>
          <cell r="C15257">
            <v>9</v>
          </cell>
          <cell r="D15257" t="str">
            <v>CT</v>
          </cell>
          <cell r="E15257">
            <v>3603809.5442800862</v>
          </cell>
        </row>
        <row r="15258">
          <cell r="A15258" t="str">
            <v>2014-9-DC</v>
          </cell>
          <cell r="B15258">
            <v>2014</v>
          </cell>
          <cell r="C15258">
            <v>9</v>
          </cell>
          <cell r="D15258" t="str">
            <v>DC</v>
          </cell>
          <cell r="E15258">
            <v>583239.26700583473</v>
          </cell>
        </row>
        <row r="15259">
          <cell r="A15259" t="str">
            <v>2014-9-DE</v>
          </cell>
          <cell r="B15259">
            <v>2014</v>
          </cell>
          <cell r="C15259">
            <v>9</v>
          </cell>
          <cell r="D15259" t="str">
            <v>DE</v>
          </cell>
          <cell r="E15259">
            <v>931730.80755531846</v>
          </cell>
        </row>
        <row r="15260">
          <cell r="A15260" t="str">
            <v>2014-9-FL</v>
          </cell>
          <cell r="B15260">
            <v>2014</v>
          </cell>
          <cell r="C15260">
            <v>9</v>
          </cell>
          <cell r="D15260" t="str">
            <v>FL</v>
          </cell>
          <cell r="E15260">
            <v>19545059.200248387</v>
          </cell>
        </row>
        <row r="15261">
          <cell r="A15261" t="str">
            <v>2014-9-GA</v>
          </cell>
          <cell r="B15261">
            <v>2014</v>
          </cell>
          <cell r="C15261">
            <v>9</v>
          </cell>
          <cell r="D15261" t="str">
            <v>GA</v>
          </cell>
          <cell r="E15261">
            <v>10415883.141488271</v>
          </cell>
        </row>
        <row r="15262">
          <cell r="A15262" t="str">
            <v>2014-9-HI</v>
          </cell>
          <cell r="B15262">
            <v>2014</v>
          </cell>
          <cell r="C15262">
            <v>9</v>
          </cell>
          <cell r="D15262" t="str">
            <v>HI</v>
          </cell>
          <cell r="E15262">
            <v>1396691.7934039822</v>
          </cell>
        </row>
        <row r="15263">
          <cell r="A15263" t="str">
            <v>2014-9-IA</v>
          </cell>
          <cell r="B15263">
            <v>2014</v>
          </cell>
          <cell r="C15263">
            <v>9</v>
          </cell>
          <cell r="D15263" t="str">
            <v>IA</v>
          </cell>
          <cell r="E15263">
            <v>3097707.3012050786</v>
          </cell>
        </row>
        <row r="15264">
          <cell r="A15264" t="str">
            <v>2014-9-ID</v>
          </cell>
          <cell r="B15264">
            <v>2014</v>
          </cell>
          <cell r="C15264">
            <v>9</v>
          </cell>
          <cell r="D15264" t="str">
            <v>ID</v>
          </cell>
          <cell r="E15264">
            <v>1657450.6717159662</v>
          </cell>
        </row>
        <row r="15265">
          <cell r="A15265" t="str">
            <v>2014-9-IL</v>
          </cell>
          <cell r="B15265">
            <v>2014</v>
          </cell>
          <cell r="C15265">
            <v>9</v>
          </cell>
          <cell r="D15265" t="str">
            <v>IL</v>
          </cell>
          <cell r="E15265">
            <v>13167243.862076053</v>
          </cell>
        </row>
        <row r="15266">
          <cell r="A15266" t="str">
            <v>2014-9-IN</v>
          </cell>
          <cell r="B15266">
            <v>2014</v>
          </cell>
          <cell r="C15266">
            <v>9</v>
          </cell>
          <cell r="D15266" t="str">
            <v>IN</v>
          </cell>
          <cell r="E15266">
            <v>6599263.8737503504</v>
          </cell>
        </row>
        <row r="15267">
          <cell r="A15267" t="str">
            <v>2014-9-KS</v>
          </cell>
          <cell r="B15267">
            <v>2014</v>
          </cell>
          <cell r="C15267">
            <v>9</v>
          </cell>
          <cell r="D15267" t="str">
            <v>KS</v>
          </cell>
          <cell r="E15267">
            <v>2893413.1898235609</v>
          </cell>
        </row>
        <row r="15268">
          <cell r="A15268" t="str">
            <v>2014-9-KY</v>
          </cell>
          <cell r="B15268">
            <v>2014</v>
          </cell>
          <cell r="C15268">
            <v>9</v>
          </cell>
          <cell r="D15268" t="str">
            <v>KY</v>
          </cell>
          <cell r="E15268">
            <v>4463866.7352885166</v>
          </cell>
        </row>
        <row r="15269">
          <cell r="A15269" t="str">
            <v>2014-9-LA</v>
          </cell>
          <cell r="B15269">
            <v>2014</v>
          </cell>
          <cell r="C15269">
            <v>9</v>
          </cell>
          <cell r="D15269" t="str">
            <v>LA</v>
          </cell>
          <cell r="E15269">
            <v>4628507.9552522255</v>
          </cell>
        </row>
        <row r="15270">
          <cell r="A15270" t="str">
            <v>2014-9-MA</v>
          </cell>
          <cell r="B15270">
            <v>2014</v>
          </cell>
          <cell r="C15270">
            <v>9</v>
          </cell>
          <cell r="D15270" t="str">
            <v>MA</v>
          </cell>
          <cell r="E15270">
            <v>6712158.093045393</v>
          </cell>
        </row>
        <row r="15271">
          <cell r="A15271" t="str">
            <v>2014-9-MD</v>
          </cell>
          <cell r="B15271">
            <v>2014</v>
          </cell>
          <cell r="C15271">
            <v>9</v>
          </cell>
          <cell r="D15271" t="str">
            <v>MD</v>
          </cell>
          <cell r="E15271">
            <v>6002237.1662627878</v>
          </cell>
        </row>
        <row r="15272">
          <cell r="A15272" t="str">
            <v>2014-9-ME</v>
          </cell>
          <cell r="B15272">
            <v>2014</v>
          </cell>
          <cell r="C15272">
            <v>9</v>
          </cell>
          <cell r="D15272" t="str">
            <v>ME</v>
          </cell>
          <cell r="E15272">
            <v>1325249.9887084661</v>
          </cell>
        </row>
        <row r="15273">
          <cell r="A15273" t="str">
            <v>2014-9-MI</v>
          </cell>
          <cell r="B15273">
            <v>2014</v>
          </cell>
          <cell r="C15273">
            <v>9</v>
          </cell>
          <cell r="D15273" t="str">
            <v>MI</v>
          </cell>
          <cell r="E15273">
            <v>10019645.206997592</v>
          </cell>
        </row>
        <row r="15274">
          <cell r="A15274" t="str">
            <v>2014-9-MN</v>
          </cell>
          <cell r="B15274">
            <v>2014</v>
          </cell>
          <cell r="C15274">
            <v>9</v>
          </cell>
          <cell r="D15274" t="str">
            <v>MN</v>
          </cell>
          <cell r="E15274">
            <v>5494551.4478191817</v>
          </cell>
        </row>
        <row r="15275">
          <cell r="A15275" t="str">
            <v>2014-9-MO</v>
          </cell>
          <cell r="B15275">
            <v>2014</v>
          </cell>
          <cell r="C15275">
            <v>9</v>
          </cell>
          <cell r="D15275" t="str">
            <v>MO</v>
          </cell>
          <cell r="E15275">
            <v>6141251.407370613</v>
          </cell>
        </row>
        <row r="15276">
          <cell r="A15276" t="str">
            <v>2014-9-MS</v>
          </cell>
          <cell r="B15276">
            <v>2014</v>
          </cell>
          <cell r="C15276">
            <v>9</v>
          </cell>
          <cell r="D15276" t="str">
            <v>MS</v>
          </cell>
          <cell r="E15276">
            <v>3059106.624727393</v>
          </cell>
        </row>
        <row r="15277">
          <cell r="A15277" t="str">
            <v>2014-9-MT</v>
          </cell>
          <cell r="B15277">
            <v>2014</v>
          </cell>
          <cell r="C15277">
            <v>9</v>
          </cell>
          <cell r="D15277" t="str">
            <v>MT</v>
          </cell>
          <cell r="E15277">
            <v>1014492.9102361929</v>
          </cell>
        </row>
        <row r="15278">
          <cell r="A15278" t="str">
            <v>2014-9-NC</v>
          </cell>
          <cell r="B15278">
            <v>2014</v>
          </cell>
          <cell r="C15278">
            <v>9</v>
          </cell>
          <cell r="D15278" t="str">
            <v>NC</v>
          </cell>
          <cell r="E15278">
            <v>10047203.599707233</v>
          </cell>
        </row>
        <row r="15279">
          <cell r="A15279" t="str">
            <v>2014-9-ND</v>
          </cell>
          <cell r="B15279">
            <v>2014</v>
          </cell>
          <cell r="C15279">
            <v>9</v>
          </cell>
          <cell r="D15279" t="str">
            <v>ND</v>
          </cell>
          <cell r="E15279">
            <v>675393.78201503865</v>
          </cell>
        </row>
        <row r="15280">
          <cell r="A15280" t="str">
            <v>2014-9-NE</v>
          </cell>
          <cell r="B15280">
            <v>2014</v>
          </cell>
          <cell r="C15280">
            <v>9</v>
          </cell>
          <cell r="D15280" t="str">
            <v>NE</v>
          </cell>
          <cell r="E15280">
            <v>1875082.3760927333</v>
          </cell>
        </row>
        <row r="15281">
          <cell r="A15281" t="str">
            <v>2014-9-NH</v>
          </cell>
          <cell r="B15281">
            <v>2014</v>
          </cell>
          <cell r="C15281">
            <v>9</v>
          </cell>
          <cell r="D15281" t="str">
            <v>NH</v>
          </cell>
          <cell r="E15281">
            <v>1342076.1135591997</v>
          </cell>
        </row>
        <row r="15282">
          <cell r="A15282" t="str">
            <v>2014-9-NJ</v>
          </cell>
          <cell r="B15282">
            <v>2014</v>
          </cell>
          <cell r="C15282">
            <v>9</v>
          </cell>
          <cell r="D15282" t="str">
            <v>NJ</v>
          </cell>
          <cell r="E15282">
            <v>8841313.3966950998</v>
          </cell>
        </row>
        <row r="15283">
          <cell r="A15283" t="str">
            <v>2014-9-NM</v>
          </cell>
          <cell r="B15283">
            <v>2014</v>
          </cell>
          <cell r="C15283">
            <v>9</v>
          </cell>
          <cell r="D15283" t="str">
            <v>NM</v>
          </cell>
          <cell r="E15283">
            <v>2197698.9968529888</v>
          </cell>
        </row>
        <row r="15284">
          <cell r="A15284" t="str">
            <v>2014-9-NV</v>
          </cell>
          <cell r="B15284">
            <v>2014</v>
          </cell>
          <cell r="C15284">
            <v>9</v>
          </cell>
          <cell r="D15284" t="str">
            <v>NV</v>
          </cell>
          <cell r="E15284">
            <v>2659744.2427033954</v>
          </cell>
        </row>
        <row r="15285">
          <cell r="A15285" t="str">
            <v>2014-9-NY</v>
          </cell>
          <cell r="B15285">
            <v>2014</v>
          </cell>
          <cell r="C15285">
            <v>9</v>
          </cell>
          <cell r="D15285" t="str">
            <v>NY</v>
          </cell>
          <cell r="E15285">
            <v>19566400.271097962</v>
          </cell>
        </row>
        <row r="15286">
          <cell r="A15286" t="str">
            <v>2014-9-OH</v>
          </cell>
          <cell r="B15286">
            <v>2014</v>
          </cell>
          <cell r="C15286">
            <v>9</v>
          </cell>
          <cell r="D15286" t="str">
            <v>OH</v>
          </cell>
          <cell r="E15286">
            <v>11645535.852326944</v>
          </cell>
        </row>
        <row r="15287">
          <cell r="A15287" t="str">
            <v>2014-9-OK</v>
          </cell>
          <cell r="B15287">
            <v>2014</v>
          </cell>
          <cell r="C15287">
            <v>9</v>
          </cell>
          <cell r="D15287" t="str">
            <v>OK</v>
          </cell>
          <cell r="E15287">
            <v>3811884.4214167059</v>
          </cell>
        </row>
        <row r="15288">
          <cell r="A15288" t="str">
            <v>2014-9-OR</v>
          </cell>
          <cell r="B15288">
            <v>2014</v>
          </cell>
          <cell r="C15288">
            <v>9</v>
          </cell>
          <cell r="D15288" t="str">
            <v>OR</v>
          </cell>
          <cell r="E15288">
            <v>4018407.6927431063</v>
          </cell>
        </row>
        <row r="15289">
          <cell r="A15289" t="str">
            <v>2014-9-PA</v>
          </cell>
          <cell r="B15289">
            <v>2014</v>
          </cell>
          <cell r="C15289">
            <v>9</v>
          </cell>
          <cell r="D15289" t="str">
            <v>PA</v>
          </cell>
          <cell r="E15289">
            <v>12826344.103804842</v>
          </cell>
        </row>
        <row r="15290">
          <cell r="A15290" t="str">
            <v>2014-9-RI</v>
          </cell>
          <cell r="B15290">
            <v>2014</v>
          </cell>
          <cell r="C15290">
            <v>9</v>
          </cell>
          <cell r="D15290" t="str">
            <v>RI</v>
          </cell>
          <cell r="E15290">
            <v>1065321.3122176891</v>
          </cell>
        </row>
        <row r="15291">
          <cell r="A15291" t="str">
            <v>2014-9-SC</v>
          </cell>
          <cell r="B15291">
            <v>2014</v>
          </cell>
          <cell r="C15291">
            <v>9</v>
          </cell>
          <cell r="D15291" t="str">
            <v>SC</v>
          </cell>
          <cell r="E15291">
            <v>4800670.3048205143</v>
          </cell>
        </row>
        <row r="15292">
          <cell r="A15292" t="str">
            <v>2014-9-SD</v>
          </cell>
          <cell r="B15292">
            <v>2014</v>
          </cell>
          <cell r="C15292">
            <v>9</v>
          </cell>
          <cell r="D15292" t="str">
            <v>SD</v>
          </cell>
          <cell r="E15292">
            <v>823618.10396044911</v>
          </cell>
        </row>
        <row r="15293">
          <cell r="A15293" t="str">
            <v>2014-9-TN</v>
          </cell>
          <cell r="B15293">
            <v>2014</v>
          </cell>
          <cell r="C15293">
            <v>9</v>
          </cell>
          <cell r="D15293" t="str">
            <v>TN</v>
          </cell>
          <cell r="E15293">
            <v>6518838.9692460345</v>
          </cell>
        </row>
        <row r="15294">
          <cell r="A15294" t="str">
            <v>2014-9-TX</v>
          </cell>
          <cell r="B15294">
            <v>2014</v>
          </cell>
          <cell r="C15294">
            <v>9</v>
          </cell>
          <cell r="D15294" t="str">
            <v>TX</v>
          </cell>
          <cell r="E15294">
            <v>27444345.48072217</v>
          </cell>
        </row>
        <row r="15295">
          <cell r="A15295" t="str">
            <v>2014-9-UT</v>
          </cell>
          <cell r="B15295">
            <v>2014</v>
          </cell>
          <cell r="C15295">
            <v>9</v>
          </cell>
          <cell r="D15295" t="str">
            <v>UT</v>
          </cell>
          <cell r="E15295">
            <v>3024872.1689513396</v>
          </cell>
        </row>
        <row r="15296">
          <cell r="A15296" t="str">
            <v>2014-9-VA</v>
          </cell>
          <cell r="B15296">
            <v>2014</v>
          </cell>
          <cell r="C15296">
            <v>9</v>
          </cell>
          <cell r="D15296" t="str">
            <v>VA</v>
          </cell>
          <cell r="E15296">
            <v>8340088.9877119958</v>
          </cell>
        </row>
        <row r="15297">
          <cell r="A15297" t="str">
            <v>2014-9-VT</v>
          </cell>
          <cell r="B15297">
            <v>2014</v>
          </cell>
          <cell r="C15297">
            <v>9</v>
          </cell>
          <cell r="D15297" t="str">
            <v>VT</v>
          </cell>
          <cell r="E15297">
            <v>641491.32707966352</v>
          </cell>
        </row>
        <row r="15298">
          <cell r="A15298" t="str">
            <v>2014-9-WA</v>
          </cell>
          <cell r="B15298">
            <v>2014</v>
          </cell>
          <cell r="C15298">
            <v>9</v>
          </cell>
          <cell r="D15298" t="str">
            <v>WA</v>
          </cell>
          <cell r="E15298">
            <v>7021084.9655821584</v>
          </cell>
        </row>
        <row r="15299">
          <cell r="A15299" t="str">
            <v>2014-9-WI</v>
          </cell>
          <cell r="B15299">
            <v>2014</v>
          </cell>
          <cell r="C15299">
            <v>9</v>
          </cell>
          <cell r="D15299" t="str">
            <v>WI</v>
          </cell>
          <cell r="E15299">
            <v>5844959.2605494326</v>
          </cell>
        </row>
        <row r="15300">
          <cell r="A15300" t="str">
            <v>2014-9-WV</v>
          </cell>
          <cell r="B15300">
            <v>2014</v>
          </cell>
          <cell r="C15300">
            <v>9</v>
          </cell>
          <cell r="D15300" t="str">
            <v>WV</v>
          </cell>
          <cell r="E15300">
            <v>1851307.0350653671</v>
          </cell>
        </row>
        <row r="15301">
          <cell r="A15301" t="str">
            <v>2014-9-WY</v>
          </cell>
          <cell r="B15301">
            <v>2014</v>
          </cell>
          <cell r="C15301">
            <v>9</v>
          </cell>
          <cell r="D15301" t="str">
            <v>WY</v>
          </cell>
          <cell r="E15301">
            <v>579352.50835536793</v>
          </cell>
        </row>
        <row r="15302">
          <cell r="A15302" t="str">
            <v>2015-10-AK</v>
          </cell>
          <cell r="B15302">
            <v>2015</v>
          </cell>
          <cell r="C15302">
            <v>10</v>
          </cell>
          <cell r="D15302" t="str">
            <v>AK</v>
          </cell>
          <cell r="E15302">
            <v>748340.37403606309</v>
          </cell>
        </row>
        <row r="15303">
          <cell r="A15303" t="str">
            <v>2015-10-AL</v>
          </cell>
          <cell r="B15303">
            <v>2015</v>
          </cell>
          <cell r="C15303">
            <v>10</v>
          </cell>
          <cell r="D15303" t="str">
            <v>AL</v>
          </cell>
          <cell r="E15303">
            <v>4968922.3398973094</v>
          </cell>
        </row>
        <row r="15304">
          <cell r="A15304" t="str">
            <v>2015-10-AR</v>
          </cell>
          <cell r="B15304">
            <v>2015</v>
          </cell>
          <cell r="C15304">
            <v>10</v>
          </cell>
          <cell r="D15304" t="str">
            <v>AR</v>
          </cell>
          <cell r="E15304">
            <v>3027900.3429745445</v>
          </cell>
        </row>
        <row r="15305">
          <cell r="A15305" t="str">
            <v>2015-10-AZ</v>
          </cell>
          <cell r="B15305">
            <v>2015</v>
          </cell>
          <cell r="C15305">
            <v>10</v>
          </cell>
          <cell r="D15305" t="str">
            <v>AZ</v>
          </cell>
          <cell r="E15305">
            <v>7157592.1911552101</v>
          </cell>
        </row>
        <row r="15306">
          <cell r="A15306" t="str">
            <v>2015-10-CA</v>
          </cell>
          <cell r="B15306">
            <v>2015</v>
          </cell>
          <cell r="C15306">
            <v>10</v>
          </cell>
          <cell r="D15306" t="str">
            <v>CA</v>
          </cell>
          <cell r="E15306">
            <v>40806395.615903184</v>
          </cell>
        </row>
        <row r="15307">
          <cell r="A15307" t="str">
            <v>2015-10-CO</v>
          </cell>
          <cell r="B15307">
            <v>2015</v>
          </cell>
          <cell r="C15307">
            <v>10</v>
          </cell>
          <cell r="D15307" t="str">
            <v>CO</v>
          </cell>
          <cell r="E15307">
            <v>5443680.4290505638</v>
          </cell>
        </row>
        <row r="15308">
          <cell r="A15308" t="str">
            <v>2015-10-CT</v>
          </cell>
          <cell r="B15308">
            <v>2015</v>
          </cell>
          <cell r="C15308">
            <v>10</v>
          </cell>
          <cell r="D15308" t="str">
            <v>CT</v>
          </cell>
          <cell r="E15308">
            <v>3611494.9032742288</v>
          </cell>
        </row>
        <row r="15309">
          <cell r="A15309" t="str">
            <v>2015-10-DC</v>
          </cell>
          <cell r="B15309">
            <v>2015</v>
          </cell>
          <cell r="C15309">
            <v>10</v>
          </cell>
          <cell r="D15309" t="str">
            <v>DC</v>
          </cell>
          <cell r="E15309">
            <v>578463.71800689492</v>
          </cell>
        </row>
        <row r="15310">
          <cell r="A15310" t="str">
            <v>2015-10-DE</v>
          </cell>
          <cell r="B15310">
            <v>2015</v>
          </cell>
          <cell r="C15310">
            <v>10</v>
          </cell>
          <cell r="D15310" t="str">
            <v>DE</v>
          </cell>
          <cell r="E15310">
            <v>939504.83234090963</v>
          </cell>
        </row>
        <row r="15311">
          <cell r="A15311" t="str">
            <v>2015-10-FL</v>
          </cell>
          <cell r="B15311">
            <v>2015</v>
          </cell>
          <cell r="C15311">
            <v>10</v>
          </cell>
          <cell r="D15311" t="str">
            <v>FL</v>
          </cell>
          <cell r="E15311">
            <v>19812951.016687851</v>
          </cell>
        </row>
        <row r="15312">
          <cell r="A15312" t="str">
            <v>2015-10-GA</v>
          </cell>
          <cell r="B15312">
            <v>2015</v>
          </cell>
          <cell r="C15312">
            <v>10</v>
          </cell>
          <cell r="D15312" t="str">
            <v>GA</v>
          </cell>
          <cell r="E15312">
            <v>10579650.399990071</v>
          </cell>
        </row>
        <row r="15313">
          <cell r="A15313" t="str">
            <v>2015-10-HI</v>
          </cell>
          <cell r="B15313">
            <v>2015</v>
          </cell>
          <cell r="C15313">
            <v>10</v>
          </cell>
          <cell r="D15313" t="str">
            <v>HI</v>
          </cell>
          <cell r="E15313">
            <v>1405261.7415543303</v>
          </cell>
        </row>
        <row r="15314">
          <cell r="A15314" t="str">
            <v>2015-10-IA</v>
          </cell>
          <cell r="B15314">
            <v>2015</v>
          </cell>
          <cell r="C15314">
            <v>10</v>
          </cell>
          <cell r="D15314" t="str">
            <v>IA</v>
          </cell>
          <cell r="E15314">
            <v>3110403.9127066177</v>
          </cell>
        </row>
        <row r="15315">
          <cell r="A15315" t="str">
            <v>2015-10-ID</v>
          </cell>
          <cell r="B15315">
            <v>2015</v>
          </cell>
          <cell r="C15315">
            <v>10</v>
          </cell>
          <cell r="D15315" t="str">
            <v>ID</v>
          </cell>
          <cell r="E15315">
            <v>1678582.4824157751</v>
          </cell>
        </row>
        <row r="15316">
          <cell r="A15316" t="str">
            <v>2015-10-IL</v>
          </cell>
          <cell r="B15316">
            <v>2015</v>
          </cell>
          <cell r="C15316">
            <v>10</v>
          </cell>
          <cell r="D15316" t="str">
            <v>IL</v>
          </cell>
          <cell r="E15316">
            <v>13251435.271687422</v>
          </cell>
        </row>
        <row r="15317">
          <cell r="A15317" t="str">
            <v>2015-10-IN</v>
          </cell>
          <cell r="B15317">
            <v>2015</v>
          </cell>
          <cell r="C15317">
            <v>10</v>
          </cell>
          <cell r="D15317" t="str">
            <v>IN</v>
          </cell>
          <cell r="E15317">
            <v>6627375.1100373967</v>
          </cell>
        </row>
        <row r="15318">
          <cell r="A15318" t="str">
            <v>2015-10-KS</v>
          </cell>
          <cell r="B15318">
            <v>2015</v>
          </cell>
          <cell r="C15318">
            <v>10</v>
          </cell>
          <cell r="D15318" t="str">
            <v>KS</v>
          </cell>
          <cell r="E15318">
            <v>2904105.4987542364</v>
          </cell>
        </row>
        <row r="15319">
          <cell r="A15319" t="str">
            <v>2015-10-KY</v>
          </cell>
          <cell r="B15319">
            <v>2015</v>
          </cell>
          <cell r="C15319">
            <v>10</v>
          </cell>
          <cell r="D15319" t="str">
            <v>KY</v>
          </cell>
          <cell r="E15319">
            <v>4493333.8445209693</v>
          </cell>
        </row>
        <row r="15320">
          <cell r="A15320" t="str">
            <v>2015-10-LA</v>
          </cell>
          <cell r="B15320">
            <v>2015</v>
          </cell>
          <cell r="C15320">
            <v>10</v>
          </cell>
          <cell r="D15320" t="str">
            <v>LA</v>
          </cell>
          <cell r="E15320">
            <v>4652658.164959888</v>
          </cell>
        </row>
        <row r="15321">
          <cell r="A15321" t="str">
            <v>2015-10-MA</v>
          </cell>
          <cell r="B15321">
            <v>2015</v>
          </cell>
          <cell r="C15321">
            <v>10</v>
          </cell>
          <cell r="D15321" t="str">
            <v>MA</v>
          </cell>
          <cell r="E15321">
            <v>6753941.9368533883</v>
          </cell>
        </row>
        <row r="15322">
          <cell r="A15322" t="str">
            <v>2015-10-MD</v>
          </cell>
          <cell r="B15322">
            <v>2015</v>
          </cell>
          <cell r="C15322">
            <v>10</v>
          </cell>
          <cell r="D15322" t="str">
            <v>MD</v>
          </cell>
          <cell r="E15322">
            <v>6053519.9949907605</v>
          </cell>
        </row>
        <row r="15323">
          <cell r="A15323" t="str">
            <v>2015-10-ME</v>
          </cell>
          <cell r="B15323">
            <v>2015</v>
          </cell>
          <cell r="C15323">
            <v>10</v>
          </cell>
          <cell r="D15323" t="str">
            <v>ME</v>
          </cell>
          <cell r="E15323">
            <v>1325753.9996453447</v>
          </cell>
        </row>
        <row r="15324">
          <cell r="A15324" t="str">
            <v>2015-10-MI</v>
          </cell>
          <cell r="B15324">
            <v>2015</v>
          </cell>
          <cell r="C15324">
            <v>10</v>
          </cell>
          <cell r="D15324" t="str">
            <v>MI</v>
          </cell>
          <cell r="E15324">
            <v>10054376.936044738</v>
          </cell>
        </row>
        <row r="15325">
          <cell r="A15325" t="str">
            <v>2015-10-MN</v>
          </cell>
          <cell r="B15325">
            <v>2015</v>
          </cell>
          <cell r="C15325">
            <v>10</v>
          </cell>
          <cell r="D15325" t="str">
            <v>MN</v>
          </cell>
          <cell r="E15325">
            <v>5538244.8044602843</v>
          </cell>
        </row>
        <row r="15326">
          <cell r="A15326" t="str">
            <v>2015-10-MO</v>
          </cell>
          <cell r="B15326">
            <v>2015</v>
          </cell>
          <cell r="C15326">
            <v>10</v>
          </cell>
          <cell r="D15326" t="str">
            <v>MO</v>
          </cell>
          <cell r="E15326">
            <v>6177737.5225125616</v>
          </cell>
        </row>
        <row r="15327">
          <cell r="A15327" t="str">
            <v>2015-10-MS</v>
          </cell>
          <cell r="B15327">
            <v>2015</v>
          </cell>
          <cell r="C15327">
            <v>10</v>
          </cell>
          <cell r="D15327" t="str">
            <v>MS</v>
          </cell>
          <cell r="E15327">
            <v>3078784.6037364942</v>
          </cell>
        </row>
        <row r="15328">
          <cell r="A15328" t="str">
            <v>2015-10-MT</v>
          </cell>
          <cell r="B15328">
            <v>2015</v>
          </cell>
          <cell r="C15328">
            <v>10</v>
          </cell>
          <cell r="D15328" t="str">
            <v>MT</v>
          </cell>
          <cell r="E15328">
            <v>1020644.5448987318</v>
          </cell>
        </row>
        <row r="15329">
          <cell r="A15329" t="str">
            <v>2015-10-NC</v>
          </cell>
          <cell r="B15329">
            <v>2015</v>
          </cell>
          <cell r="C15329">
            <v>10</v>
          </cell>
          <cell r="D15329" t="str">
            <v>NC</v>
          </cell>
          <cell r="E15329">
            <v>10163397.69817752</v>
          </cell>
        </row>
        <row r="15330">
          <cell r="A15330" t="str">
            <v>2015-10-ND</v>
          </cell>
          <cell r="B15330">
            <v>2015</v>
          </cell>
          <cell r="C15330">
            <v>10</v>
          </cell>
          <cell r="D15330" t="str">
            <v>ND</v>
          </cell>
          <cell r="E15330">
            <v>676035.37647111178</v>
          </cell>
        </row>
        <row r="15331">
          <cell r="A15331" t="str">
            <v>2015-10-NE</v>
          </cell>
          <cell r="B15331">
            <v>2015</v>
          </cell>
          <cell r="C15331">
            <v>10</v>
          </cell>
          <cell r="D15331" t="str">
            <v>NE</v>
          </cell>
          <cell r="E15331">
            <v>1886613.0688136357</v>
          </cell>
        </row>
        <row r="15332">
          <cell r="A15332" t="str">
            <v>2015-10-NH</v>
          </cell>
          <cell r="B15332">
            <v>2015</v>
          </cell>
          <cell r="C15332">
            <v>10</v>
          </cell>
          <cell r="D15332" t="str">
            <v>NH</v>
          </cell>
          <cell r="E15332">
            <v>1348660.0962137084</v>
          </cell>
        </row>
        <row r="15333">
          <cell r="A15333" t="str">
            <v>2015-10-NJ</v>
          </cell>
          <cell r="B15333">
            <v>2015</v>
          </cell>
          <cell r="C15333">
            <v>10</v>
          </cell>
          <cell r="D15333" t="str">
            <v>NJ</v>
          </cell>
          <cell r="E15333">
            <v>8877398.4075991604</v>
          </cell>
        </row>
        <row r="15334">
          <cell r="A15334" t="str">
            <v>2015-10-NM</v>
          </cell>
          <cell r="B15334">
            <v>2015</v>
          </cell>
          <cell r="C15334">
            <v>10</v>
          </cell>
          <cell r="D15334" t="str">
            <v>NM</v>
          </cell>
          <cell r="E15334">
            <v>2228157.5091002672</v>
          </cell>
        </row>
        <row r="15335">
          <cell r="A15335" t="str">
            <v>2015-10-NV</v>
          </cell>
          <cell r="B15335">
            <v>2015</v>
          </cell>
          <cell r="C15335">
            <v>10</v>
          </cell>
          <cell r="D15335" t="str">
            <v>NV</v>
          </cell>
          <cell r="E15335">
            <v>2690985.2610603226</v>
          </cell>
        </row>
        <row r="15336">
          <cell r="A15336" t="str">
            <v>2015-10-NY</v>
          </cell>
          <cell r="B15336">
            <v>2015</v>
          </cell>
          <cell r="C15336">
            <v>10</v>
          </cell>
          <cell r="D15336" t="str">
            <v>NY</v>
          </cell>
          <cell r="E15336">
            <v>19611867.587929867</v>
          </cell>
        </row>
        <row r="15337">
          <cell r="A15337" t="str">
            <v>2015-10-OH</v>
          </cell>
          <cell r="B15337">
            <v>2015</v>
          </cell>
          <cell r="C15337">
            <v>10</v>
          </cell>
          <cell r="D15337" t="str">
            <v>OH</v>
          </cell>
          <cell r="E15337">
            <v>11673922.8990943</v>
          </cell>
        </row>
        <row r="15338">
          <cell r="A15338" t="str">
            <v>2015-10-OK</v>
          </cell>
          <cell r="B15338">
            <v>2015</v>
          </cell>
          <cell r="C15338">
            <v>10</v>
          </cell>
          <cell r="D15338" t="str">
            <v>OK</v>
          </cell>
          <cell r="E15338">
            <v>3828401.0782611584</v>
          </cell>
        </row>
        <row r="15339">
          <cell r="A15339" t="str">
            <v>2015-10-OR</v>
          </cell>
          <cell r="B15339">
            <v>2015</v>
          </cell>
          <cell r="C15339">
            <v>10</v>
          </cell>
          <cell r="D15339" t="str">
            <v>OR</v>
          </cell>
          <cell r="E15339">
            <v>4061927.8519398714</v>
          </cell>
        </row>
        <row r="15340">
          <cell r="A15340" t="str">
            <v>2015-10-PA</v>
          </cell>
          <cell r="B15340">
            <v>2015</v>
          </cell>
          <cell r="C15340">
            <v>10</v>
          </cell>
          <cell r="D15340" t="str">
            <v>PA</v>
          </cell>
          <cell r="E15340">
            <v>12857529.109928375</v>
          </cell>
        </row>
        <row r="15341">
          <cell r="A15341" t="str">
            <v>2015-10-RI</v>
          </cell>
          <cell r="B15341">
            <v>2015</v>
          </cell>
          <cell r="C15341">
            <v>10</v>
          </cell>
          <cell r="D15341" t="str">
            <v>RI</v>
          </cell>
          <cell r="E15341">
            <v>1068496.1971584712</v>
          </cell>
        </row>
        <row r="15342">
          <cell r="A15342" t="str">
            <v>2015-10-SC</v>
          </cell>
          <cell r="B15342">
            <v>2015</v>
          </cell>
          <cell r="C15342">
            <v>10</v>
          </cell>
          <cell r="D15342" t="str">
            <v>SC</v>
          </cell>
          <cell r="E15342">
            <v>4844305.677814859</v>
          </cell>
        </row>
        <row r="15343">
          <cell r="A15343" t="str">
            <v>2015-10-SD</v>
          </cell>
          <cell r="B15343">
            <v>2015</v>
          </cell>
          <cell r="C15343">
            <v>10</v>
          </cell>
          <cell r="D15343" t="str">
            <v>SD</v>
          </cell>
          <cell r="E15343">
            <v>826051.27684495773</v>
          </cell>
        </row>
        <row r="15344">
          <cell r="A15344" t="str">
            <v>2015-10-TN</v>
          </cell>
          <cell r="B15344">
            <v>2015</v>
          </cell>
          <cell r="C15344">
            <v>10</v>
          </cell>
          <cell r="D15344" t="str">
            <v>TN</v>
          </cell>
          <cell r="E15344">
            <v>6561131.4956045588</v>
          </cell>
        </row>
        <row r="15345">
          <cell r="A15345" t="str">
            <v>2015-10-TX</v>
          </cell>
          <cell r="B15345">
            <v>2015</v>
          </cell>
          <cell r="C15345">
            <v>10</v>
          </cell>
          <cell r="D15345" t="str">
            <v>TX</v>
          </cell>
          <cell r="E15345">
            <v>27956343.029235676</v>
          </cell>
        </row>
        <row r="15346">
          <cell r="A15346" t="str">
            <v>2015-10-UT</v>
          </cell>
          <cell r="B15346">
            <v>2015</v>
          </cell>
          <cell r="C15346">
            <v>10</v>
          </cell>
          <cell r="D15346" t="str">
            <v>UT</v>
          </cell>
          <cell r="E15346">
            <v>3093917.5854564547</v>
          </cell>
        </row>
        <row r="15347">
          <cell r="A15347" t="str">
            <v>2015-10-VA</v>
          </cell>
          <cell r="B15347">
            <v>2015</v>
          </cell>
          <cell r="C15347">
            <v>10</v>
          </cell>
          <cell r="D15347" t="str">
            <v>VA</v>
          </cell>
          <cell r="E15347">
            <v>8427103.2059640829</v>
          </cell>
        </row>
        <row r="15348">
          <cell r="A15348" t="str">
            <v>2015-10-VT</v>
          </cell>
          <cell r="B15348">
            <v>2015</v>
          </cell>
          <cell r="C15348">
            <v>10</v>
          </cell>
          <cell r="D15348" t="str">
            <v>VT</v>
          </cell>
          <cell r="E15348">
            <v>645432.00201652828</v>
          </cell>
        </row>
        <row r="15349">
          <cell r="A15349" t="str">
            <v>2015-10-WA</v>
          </cell>
          <cell r="B15349">
            <v>2015</v>
          </cell>
          <cell r="C15349">
            <v>10</v>
          </cell>
          <cell r="D15349" t="str">
            <v>WA</v>
          </cell>
          <cell r="E15349">
            <v>7101422.3355824752</v>
          </cell>
        </row>
        <row r="15350">
          <cell r="A15350" t="str">
            <v>2015-10-WI</v>
          </cell>
          <cell r="B15350">
            <v>2015</v>
          </cell>
          <cell r="C15350">
            <v>10</v>
          </cell>
          <cell r="D15350" t="str">
            <v>WI</v>
          </cell>
          <cell r="E15350">
            <v>5882907.6736987168</v>
          </cell>
        </row>
        <row r="15351">
          <cell r="A15351" t="str">
            <v>2015-10-WV</v>
          </cell>
          <cell r="B15351">
            <v>2015</v>
          </cell>
          <cell r="C15351">
            <v>10</v>
          </cell>
          <cell r="D15351" t="str">
            <v>WV</v>
          </cell>
          <cell r="E15351">
            <v>1851007.7113860378</v>
          </cell>
        </row>
        <row r="15352">
          <cell r="A15352" t="str">
            <v>2015-10-WY</v>
          </cell>
          <cell r="B15352">
            <v>2015</v>
          </cell>
          <cell r="C15352">
            <v>10</v>
          </cell>
          <cell r="D15352" t="str">
            <v>WY</v>
          </cell>
          <cell r="E15352">
            <v>582981.11407790089</v>
          </cell>
        </row>
        <row r="15353">
          <cell r="A15353" t="str">
            <v>2015-11-AK</v>
          </cell>
          <cell r="B15353">
            <v>2015</v>
          </cell>
          <cell r="C15353">
            <v>11</v>
          </cell>
          <cell r="D15353" t="str">
            <v>AK</v>
          </cell>
          <cell r="E15353">
            <v>748911.90259717044</v>
          </cell>
        </row>
        <row r="15354">
          <cell r="A15354" t="str">
            <v>2015-11-AL</v>
          </cell>
          <cell r="B15354">
            <v>2015</v>
          </cell>
          <cell r="C15354">
            <v>11</v>
          </cell>
          <cell r="D15354" t="str">
            <v>AL</v>
          </cell>
          <cell r="E15354">
            <v>4971543.5116232596</v>
          </cell>
        </row>
        <row r="15355">
          <cell r="A15355" t="str">
            <v>2015-11-AR</v>
          </cell>
          <cell r="B15355">
            <v>2015</v>
          </cell>
          <cell r="C15355">
            <v>11</v>
          </cell>
          <cell r="D15355" t="str">
            <v>AR</v>
          </cell>
          <cell r="E15355">
            <v>3029488.1299265516</v>
          </cell>
        </row>
        <row r="15356">
          <cell r="A15356" t="str">
            <v>2015-11-AZ</v>
          </cell>
          <cell r="B15356">
            <v>2015</v>
          </cell>
          <cell r="C15356">
            <v>11</v>
          </cell>
          <cell r="D15356" t="str">
            <v>AZ</v>
          </cell>
          <cell r="E15356">
            <v>7168084.0531625366</v>
          </cell>
        </row>
        <row r="15357">
          <cell r="A15357" t="str">
            <v>2015-11-CA</v>
          </cell>
          <cell r="B15357">
            <v>2015</v>
          </cell>
          <cell r="C15357">
            <v>11</v>
          </cell>
          <cell r="D15357" t="str">
            <v>CA</v>
          </cell>
          <cell r="E15357">
            <v>40844276.514281131</v>
          </cell>
        </row>
        <row r="15358">
          <cell r="A15358" t="str">
            <v>2015-11-CO</v>
          </cell>
          <cell r="B15358">
            <v>2015</v>
          </cell>
          <cell r="C15358">
            <v>11</v>
          </cell>
          <cell r="D15358" t="str">
            <v>CO</v>
          </cell>
          <cell r="E15358">
            <v>5450491.6933315787</v>
          </cell>
        </row>
        <row r="15359">
          <cell r="A15359" t="str">
            <v>2015-11-CT</v>
          </cell>
          <cell r="B15359">
            <v>2015</v>
          </cell>
          <cell r="C15359">
            <v>11</v>
          </cell>
          <cell r="D15359" t="str">
            <v>CT</v>
          </cell>
          <cell r="E15359">
            <v>3612140.8649695134</v>
          </cell>
        </row>
        <row r="15360">
          <cell r="A15360" t="str">
            <v>2015-11-DC</v>
          </cell>
          <cell r="B15360">
            <v>2015</v>
          </cell>
          <cell r="C15360">
            <v>11</v>
          </cell>
          <cell r="D15360" t="str">
            <v>DC</v>
          </cell>
          <cell r="E15360">
            <v>578087.77332121052</v>
          </cell>
        </row>
        <row r="15361">
          <cell r="A15361" t="str">
            <v>2015-11-DE</v>
          </cell>
          <cell r="B15361">
            <v>2015</v>
          </cell>
          <cell r="C15361">
            <v>11</v>
          </cell>
          <cell r="D15361" t="str">
            <v>DE</v>
          </cell>
          <cell r="E15361">
            <v>940046.55674429971</v>
          </cell>
        </row>
        <row r="15362">
          <cell r="A15362" t="str">
            <v>2015-11-FL</v>
          </cell>
          <cell r="B15362">
            <v>2015</v>
          </cell>
          <cell r="C15362">
            <v>11</v>
          </cell>
          <cell r="D15362" t="str">
            <v>FL</v>
          </cell>
          <cell r="E15362">
            <v>19831344.861481201</v>
          </cell>
        </row>
        <row r="15363">
          <cell r="A15363" t="str">
            <v>2015-11-GA</v>
          </cell>
          <cell r="B15363">
            <v>2015</v>
          </cell>
          <cell r="C15363">
            <v>11</v>
          </cell>
          <cell r="D15363" t="str">
            <v>GA</v>
          </cell>
          <cell r="E15363">
            <v>10593545.613196073</v>
          </cell>
        </row>
        <row r="15364">
          <cell r="A15364" t="str">
            <v>2015-11-HI</v>
          </cell>
          <cell r="B15364">
            <v>2015</v>
          </cell>
          <cell r="C15364">
            <v>11</v>
          </cell>
          <cell r="D15364" t="str">
            <v>HI</v>
          </cell>
          <cell r="E15364">
            <v>1405634.6965071417</v>
          </cell>
        </row>
        <row r="15365">
          <cell r="A15365" t="str">
            <v>2015-11-IA</v>
          </cell>
          <cell r="B15365">
            <v>2015</v>
          </cell>
          <cell r="C15365">
            <v>11</v>
          </cell>
          <cell r="D15365" t="str">
            <v>IA</v>
          </cell>
          <cell r="E15365">
            <v>3111382.9950949848</v>
          </cell>
        </row>
        <row r="15366">
          <cell r="A15366" t="str">
            <v>2015-11-ID</v>
          </cell>
          <cell r="B15366">
            <v>2015</v>
          </cell>
          <cell r="C15366">
            <v>11</v>
          </cell>
          <cell r="D15366" t="str">
            <v>ID</v>
          </cell>
          <cell r="E15366">
            <v>1680108.2851429337</v>
          </cell>
        </row>
        <row r="15367">
          <cell r="A15367" t="str">
            <v>2015-11-IL</v>
          </cell>
          <cell r="B15367">
            <v>2015</v>
          </cell>
          <cell r="C15367">
            <v>11</v>
          </cell>
          <cell r="D15367" t="str">
            <v>IL</v>
          </cell>
          <cell r="E15367">
            <v>13258590.770104535</v>
          </cell>
        </row>
        <row r="15368">
          <cell r="A15368" t="str">
            <v>2015-11-IN</v>
          </cell>
          <cell r="B15368">
            <v>2015</v>
          </cell>
          <cell r="C15368">
            <v>11</v>
          </cell>
          <cell r="D15368" t="str">
            <v>IN</v>
          </cell>
          <cell r="E15368">
            <v>6629445.4159250073</v>
          </cell>
        </row>
        <row r="15369">
          <cell r="A15369" t="str">
            <v>2015-11-KS</v>
          </cell>
          <cell r="B15369">
            <v>2015</v>
          </cell>
          <cell r="C15369">
            <v>11</v>
          </cell>
          <cell r="D15369" t="str">
            <v>KS</v>
          </cell>
          <cell r="E15369">
            <v>2904656.4809163245</v>
          </cell>
        </row>
        <row r="15370">
          <cell r="A15370" t="str">
            <v>2015-11-KY</v>
          </cell>
          <cell r="B15370">
            <v>2015</v>
          </cell>
          <cell r="C15370">
            <v>11</v>
          </cell>
          <cell r="D15370" t="str">
            <v>KY</v>
          </cell>
          <cell r="E15370">
            <v>4495461.8715645596</v>
          </cell>
        </row>
        <row r="15371">
          <cell r="A15371" t="str">
            <v>2015-11-LA</v>
          </cell>
          <cell r="B15371">
            <v>2015</v>
          </cell>
          <cell r="C15371">
            <v>11</v>
          </cell>
          <cell r="D15371" t="str">
            <v>LA</v>
          </cell>
          <cell r="E15371">
            <v>4654733.575471228</v>
          </cell>
        </row>
        <row r="15372">
          <cell r="A15372" t="str">
            <v>2015-11-MA</v>
          </cell>
          <cell r="B15372">
            <v>2015</v>
          </cell>
          <cell r="C15372">
            <v>11</v>
          </cell>
          <cell r="D15372" t="str">
            <v>MA</v>
          </cell>
          <cell r="E15372">
            <v>6756926.1947007151</v>
          </cell>
        </row>
        <row r="15373">
          <cell r="A15373" t="str">
            <v>2015-11-MD</v>
          </cell>
          <cell r="B15373">
            <v>2015</v>
          </cell>
          <cell r="C15373">
            <v>11</v>
          </cell>
          <cell r="D15373" t="str">
            <v>MD</v>
          </cell>
          <cell r="E15373">
            <v>6056802.7610594416</v>
          </cell>
        </row>
        <row r="15374">
          <cell r="A15374" t="str">
            <v>2015-11-ME</v>
          </cell>
          <cell r="B15374">
            <v>2015</v>
          </cell>
          <cell r="C15374">
            <v>11</v>
          </cell>
          <cell r="D15374" t="str">
            <v>ME</v>
          </cell>
          <cell r="E15374">
            <v>1325789.7987033287</v>
          </cell>
        </row>
        <row r="15375">
          <cell r="A15375" t="str">
            <v>2015-11-MI</v>
          </cell>
          <cell r="B15375">
            <v>2015</v>
          </cell>
          <cell r="C15375">
            <v>11</v>
          </cell>
          <cell r="D15375" t="str">
            <v>MI</v>
          </cell>
          <cell r="E15375">
            <v>10055740.407889599</v>
          </cell>
        </row>
        <row r="15376">
          <cell r="A15376" t="str">
            <v>2015-11-MN</v>
          </cell>
          <cell r="B15376">
            <v>2015</v>
          </cell>
          <cell r="C15376">
            <v>11</v>
          </cell>
          <cell r="D15376" t="str">
            <v>MN</v>
          </cell>
          <cell r="E15376">
            <v>5541206.6971069807</v>
          </cell>
        </row>
        <row r="15377">
          <cell r="A15377" t="str">
            <v>2015-11-MO</v>
          </cell>
          <cell r="B15377">
            <v>2015</v>
          </cell>
          <cell r="C15377">
            <v>11</v>
          </cell>
          <cell r="D15377" t="str">
            <v>MO</v>
          </cell>
          <cell r="E15377">
            <v>6180421.0685223257</v>
          </cell>
        </row>
        <row r="15378">
          <cell r="A15378" t="str">
            <v>2015-11-MS</v>
          </cell>
          <cell r="B15378">
            <v>2015</v>
          </cell>
          <cell r="C15378">
            <v>11</v>
          </cell>
          <cell r="D15378" t="str">
            <v>MS</v>
          </cell>
          <cell r="E15378">
            <v>3079695.6973324302</v>
          </cell>
        </row>
        <row r="15379">
          <cell r="A15379" t="str">
            <v>2015-11-MT</v>
          </cell>
          <cell r="B15379">
            <v>2015</v>
          </cell>
          <cell r="C15379">
            <v>11</v>
          </cell>
          <cell r="D15379" t="str">
            <v>MT</v>
          </cell>
          <cell r="E15379">
            <v>1020971.4122773544</v>
          </cell>
        </row>
        <row r="15380">
          <cell r="A15380" t="str">
            <v>2015-11-NC</v>
          </cell>
          <cell r="B15380">
            <v>2015</v>
          </cell>
          <cell r="C15380">
            <v>11</v>
          </cell>
          <cell r="D15380" t="str">
            <v>NC</v>
          </cell>
          <cell r="E15380">
            <v>10172146.375656158</v>
          </cell>
        </row>
        <row r="15381">
          <cell r="A15381" t="str">
            <v>2015-11-ND</v>
          </cell>
          <cell r="B15381">
            <v>2015</v>
          </cell>
          <cell r="C15381">
            <v>11</v>
          </cell>
          <cell r="D15381" t="str">
            <v>ND</v>
          </cell>
          <cell r="E15381">
            <v>676066.96238092461</v>
          </cell>
        </row>
        <row r="15382">
          <cell r="A15382" t="str">
            <v>2015-11-NE</v>
          </cell>
          <cell r="B15382">
            <v>2015</v>
          </cell>
          <cell r="C15382">
            <v>11</v>
          </cell>
          <cell r="D15382" t="str">
            <v>NE</v>
          </cell>
          <cell r="E15382">
            <v>1887431.5714650848</v>
          </cell>
        </row>
        <row r="15383">
          <cell r="A15383" t="str">
            <v>2015-11-NH</v>
          </cell>
          <cell r="B15383">
            <v>2015</v>
          </cell>
          <cell r="C15383">
            <v>11</v>
          </cell>
          <cell r="D15383" t="str">
            <v>NH</v>
          </cell>
          <cell r="E15383">
            <v>1349241.5255948969</v>
          </cell>
        </row>
        <row r="15384">
          <cell r="A15384" t="str">
            <v>2015-11-NJ</v>
          </cell>
          <cell r="B15384">
            <v>2015</v>
          </cell>
          <cell r="C15384">
            <v>11</v>
          </cell>
          <cell r="D15384" t="str">
            <v>NJ</v>
          </cell>
          <cell r="E15384">
            <v>8879970.4468765836</v>
          </cell>
        </row>
        <row r="15385">
          <cell r="A15385" t="str">
            <v>2015-11-NM</v>
          </cell>
          <cell r="B15385">
            <v>2015</v>
          </cell>
          <cell r="C15385">
            <v>11</v>
          </cell>
          <cell r="D15385" t="str">
            <v>NM</v>
          </cell>
          <cell r="E15385">
            <v>2230431.4504697351</v>
          </cell>
        </row>
        <row r="15386">
          <cell r="A15386" t="str">
            <v>2015-11-NV</v>
          </cell>
          <cell r="B15386">
            <v>2015</v>
          </cell>
          <cell r="C15386">
            <v>11</v>
          </cell>
          <cell r="D15386" t="str">
            <v>NV</v>
          </cell>
          <cell r="E15386">
            <v>2695241.1265026322</v>
          </cell>
        </row>
        <row r="15387">
          <cell r="A15387" t="str">
            <v>2015-11-NY</v>
          </cell>
          <cell r="B15387">
            <v>2015</v>
          </cell>
          <cell r="C15387">
            <v>11</v>
          </cell>
          <cell r="D15387" t="str">
            <v>NY</v>
          </cell>
          <cell r="E15387">
            <v>19614916.567859367</v>
          </cell>
        </row>
        <row r="15388">
          <cell r="A15388" t="str">
            <v>2015-11-OH</v>
          </cell>
          <cell r="B15388">
            <v>2015</v>
          </cell>
          <cell r="C15388">
            <v>11</v>
          </cell>
          <cell r="D15388" t="str">
            <v>OH</v>
          </cell>
          <cell r="E15388">
            <v>11676371.601281289</v>
          </cell>
        </row>
        <row r="15389">
          <cell r="A15389" t="str">
            <v>2015-11-OK</v>
          </cell>
          <cell r="B15389">
            <v>2015</v>
          </cell>
          <cell r="C15389">
            <v>11</v>
          </cell>
          <cell r="D15389" t="str">
            <v>OK</v>
          </cell>
          <cell r="E15389">
            <v>3829474.4464818425</v>
          </cell>
        </row>
        <row r="15390">
          <cell r="A15390" t="str">
            <v>2015-11-OR</v>
          </cell>
          <cell r="B15390">
            <v>2015</v>
          </cell>
          <cell r="C15390">
            <v>11</v>
          </cell>
          <cell r="D15390" t="str">
            <v>OR</v>
          </cell>
          <cell r="E15390">
            <v>4065345.4062618292</v>
          </cell>
        </row>
        <row r="15391">
          <cell r="A15391" t="str">
            <v>2015-11-PA</v>
          </cell>
          <cell r="B15391">
            <v>2015</v>
          </cell>
          <cell r="C15391">
            <v>11</v>
          </cell>
          <cell r="D15391" t="str">
            <v>PA</v>
          </cell>
          <cell r="E15391">
            <v>12859748.430488549</v>
          </cell>
        </row>
        <row r="15392">
          <cell r="A15392" t="str">
            <v>2015-11-RI</v>
          </cell>
          <cell r="B15392">
            <v>2015</v>
          </cell>
          <cell r="C15392">
            <v>11</v>
          </cell>
          <cell r="D15392" t="str">
            <v>RI</v>
          </cell>
          <cell r="E15392">
            <v>1068738.527919376</v>
          </cell>
        </row>
        <row r="15393">
          <cell r="A15393" t="str">
            <v>2015-11-SC</v>
          </cell>
          <cell r="B15393">
            <v>2015</v>
          </cell>
          <cell r="C15393">
            <v>11</v>
          </cell>
          <cell r="D15393" t="str">
            <v>SC</v>
          </cell>
          <cell r="E15393">
            <v>4847409.6708448129</v>
          </cell>
        </row>
        <row r="15394">
          <cell r="A15394" t="str">
            <v>2015-11-SD</v>
          </cell>
          <cell r="B15394">
            <v>2015</v>
          </cell>
          <cell r="C15394">
            <v>11</v>
          </cell>
          <cell r="D15394" t="str">
            <v>SD</v>
          </cell>
          <cell r="E15394">
            <v>826132.13527221116</v>
          </cell>
        </row>
        <row r="15395">
          <cell r="A15395" t="str">
            <v>2015-11-TN</v>
          </cell>
          <cell r="B15395">
            <v>2015</v>
          </cell>
          <cell r="C15395">
            <v>11</v>
          </cell>
          <cell r="D15395" t="str">
            <v>TN</v>
          </cell>
          <cell r="E15395">
            <v>6564521.4162661564</v>
          </cell>
        </row>
        <row r="15396">
          <cell r="A15396" t="str">
            <v>2015-11-TX</v>
          </cell>
          <cell r="B15396">
            <v>2015</v>
          </cell>
          <cell r="C15396">
            <v>11</v>
          </cell>
          <cell r="D15396" t="str">
            <v>TX</v>
          </cell>
          <cell r="E15396">
            <v>28003181.513403468</v>
          </cell>
        </row>
        <row r="15397">
          <cell r="A15397" t="str">
            <v>2015-11-UT</v>
          </cell>
          <cell r="B15397">
            <v>2015</v>
          </cell>
          <cell r="C15397">
            <v>11</v>
          </cell>
          <cell r="D15397" t="str">
            <v>UT</v>
          </cell>
          <cell r="E15397">
            <v>3098925.8850842887</v>
          </cell>
        </row>
        <row r="15398">
          <cell r="A15398" t="str">
            <v>2015-11-VA</v>
          </cell>
          <cell r="B15398">
            <v>2015</v>
          </cell>
          <cell r="C15398">
            <v>11</v>
          </cell>
          <cell r="D15398" t="str">
            <v>VA</v>
          </cell>
          <cell r="E15398">
            <v>8433342.48599324</v>
          </cell>
        </row>
        <row r="15399">
          <cell r="A15399" t="str">
            <v>2015-11-VT</v>
          </cell>
          <cell r="B15399">
            <v>2015</v>
          </cell>
          <cell r="C15399">
            <v>11</v>
          </cell>
          <cell r="D15399" t="str">
            <v>VT</v>
          </cell>
          <cell r="E15399">
            <v>645662.03540365188</v>
          </cell>
        </row>
        <row r="15400">
          <cell r="A15400" t="str">
            <v>2015-11-WA</v>
          </cell>
          <cell r="B15400">
            <v>2015</v>
          </cell>
          <cell r="C15400">
            <v>11</v>
          </cell>
          <cell r="D15400" t="str">
            <v>WA</v>
          </cell>
          <cell r="E15400">
            <v>7107127.9238350261</v>
          </cell>
        </row>
        <row r="15401">
          <cell r="A15401" t="str">
            <v>2015-11-WI</v>
          </cell>
          <cell r="B15401">
            <v>2015</v>
          </cell>
          <cell r="C15401">
            <v>11</v>
          </cell>
          <cell r="D15401" t="str">
            <v>WI</v>
          </cell>
          <cell r="E15401">
            <v>5885775.6111663086</v>
          </cell>
        </row>
        <row r="15402">
          <cell r="A15402" t="str">
            <v>2015-11-WV</v>
          </cell>
          <cell r="B15402">
            <v>2015</v>
          </cell>
          <cell r="C15402">
            <v>11</v>
          </cell>
          <cell r="D15402" t="str">
            <v>WV</v>
          </cell>
          <cell r="E15402">
            <v>1850749.9902296572</v>
          </cell>
        </row>
        <row r="15403">
          <cell r="A15403" t="str">
            <v>2015-11-WY</v>
          </cell>
          <cell r="B15403">
            <v>2015</v>
          </cell>
          <cell r="C15403">
            <v>11</v>
          </cell>
          <cell r="D15403" t="str">
            <v>WY</v>
          </cell>
          <cell r="E15403">
            <v>583210.47294935363</v>
          </cell>
        </row>
        <row r="15404">
          <cell r="A15404" t="str">
            <v>2015-12-AK</v>
          </cell>
          <cell r="B15404">
            <v>2015</v>
          </cell>
          <cell r="C15404">
            <v>12</v>
          </cell>
          <cell r="D15404" t="str">
            <v>AK</v>
          </cell>
          <cell r="E15404">
            <v>749483.86765069154</v>
          </cell>
        </row>
        <row r="15405">
          <cell r="A15405" t="str">
            <v>2015-12-AL</v>
          </cell>
          <cell r="B15405">
            <v>2015</v>
          </cell>
          <cell r="C15405">
            <v>12</v>
          </cell>
          <cell r="D15405" t="str">
            <v>AL</v>
          </cell>
          <cell r="E15405">
            <v>4974166.0660516843</v>
          </cell>
        </row>
        <row r="15406">
          <cell r="A15406" t="str">
            <v>2015-12-AR</v>
          </cell>
          <cell r="B15406">
            <v>2015</v>
          </cell>
          <cell r="C15406">
            <v>12</v>
          </cell>
          <cell r="D15406" t="str">
            <v>AR</v>
          </cell>
          <cell r="E15406">
            <v>3031076.7494909698</v>
          </cell>
        </row>
        <row r="15407">
          <cell r="A15407" t="str">
            <v>2015-12-AZ</v>
          </cell>
          <cell r="B15407">
            <v>2015</v>
          </cell>
          <cell r="C15407">
            <v>12</v>
          </cell>
          <cell r="D15407" t="str">
            <v>AZ</v>
          </cell>
          <cell r="E15407">
            <v>7178591.2945272559</v>
          </cell>
        </row>
        <row r="15408">
          <cell r="A15408" t="str">
            <v>2015-12-CA</v>
          </cell>
          <cell r="B15408">
            <v>2015</v>
          </cell>
          <cell r="C15408">
            <v>12</v>
          </cell>
          <cell r="D15408" t="str">
            <v>CA</v>
          </cell>
          <cell r="E15408">
            <v>40882192.577795334</v>
          </cell>
        </row>
        <row r="15409">
          <cell r="A15409" t="str">
            <v>2015-12-CO</v>
          </cell>
          <cell r="B15409">
            <v>2015</v>
          </cell>
          <cell r="C15409">
            <v>12</v>
          </cell>
          <cell r="D15409" t="str">
            <v>CO</v>
          </cell>
          <cell r="E15409">
            <v>5457311.4800307835</v>
          </cell>
        </row>
        <row r="15410">
          <cell r="A15410" t="str">
            <v>2015-12-CT</v>
          </cell>
          <cell r="B15410">
            <v>2015</v>
          </cell>
          <cell r="C15410">
            <v>12</v>
          </cell>
          <cell r="D15410" t="str">
            <v>CT</v>
          </cell>
          <cell r="E15410">
            <v>3612786.9422032447</v>
          </cell>
        </row>
        <row r="15411">
          <cell r="A15411" t="str">
            <v>2015-12-DC</v>
          </cell>
          <cell r="B15411">
            <v>2015</v>
          </cell>
          <cell r="C15411">
            <v>12</v>
          </cell>
          <cell r="D15411" t="str">
            <v>DC</v>
          </cell>
          <cell r="E15411">
            <v>577712.07296270225</v>
          </cell>
        </row>
        <row r="15412">
          <cell r="A15412" t="str">
            <v>2015-12-DE</v>
          </cell>
          <cell r="B15412">
            <v>2015</v>
          </cell>
          <cell r="C15412">
            <v>12</v>
          </cell>
          <cell r="D15412" t="str">
            <v>DE</v>
          </cell>
          <cell r="E15412">
            <v>940588.59350939258</v>
          </cell>
        </row>
        <row r="15413">
          <cell r="A15413" t="str">
            <v>2015-12-FL</v>
          </cell>
          <cell r="B15413">
            <v>2015</v>
          </cell>
          <cell r="C15413">
            <v>12</v>
          </cell>
          <cell r="D15413" t="str">
            <v>FL</v>
          </cell>
          <cell r="E15413">
            <v>19849755.782656863</v>
          </cell>
        </row>
        <row r="15414">
          <cell r="A15414" t="str">
            <v>2015-12-GA</v>
          </cell>
          <cell r="B15414">
            <v>2015</v>
          </cell>
          <cell r="C15414">
            <v>12</v>
          </cell>
          <cell r="D15414" t="str">
            <v>GA</v>
          </cell>
          <cell r="E15414">
            <v>10607459.076244248</v>
          </cell>
        </row>
        <row r="15415">
          <cell r="A15415" t="str">
            <v>2015-12-HI</v>
          </cell>
          <cell r="B15415">
            <v>2015</v>
          </cell>
          <cell r="C15415">
            <v>12</v>
          </cell>
          <cell r="D15415" t="str">
            <v>HI</v>
          </cell>
          <cell r="E15415">
            <v>1406007.7504417959</v>
          </cell>
        </row>
        <row r="15416">
          <cell r="A15416" t="str">
            <v>2015-12-IA</v>
          </cell>
          <cell r="B15416">
            <v>2015</v>
          </cell>
          <cell r="C15416">
            <v>12</v>
          </cell>
          <cell r="D15416" t="str">
            <v>IA</v>
          </cell>
          <cell r="E15416">
            <v>3112362.3856755835</v>
          </cell>
        </row>
        <row r="15417">
          <cell r="A15417" t="str">
            <v>2015-12-ID</v>
          </cell>
          <cell r="B15417">
            <v>2015</v>
          </cell>
          <cell r="C15417">
            <v>12</v>
          </cell>
          <cell r="D15417" t="str">
            <v>ID</v>
          </cell>
          <cell r="E15417">
            <v>1681635.4747986388</v>
          </cell>
        </row>
        <row r="15418">
          <cell r="A15418" t="str">
            <v>2015-12-IL</v>
          </cell>
          <cell r="B15418">
            <v>2015</v>
          </cell>
          <cell r="C15418">
            <v>12</v>
          </cell>
          <cell r="D15418" t="str">
            <v>IL</v>
          </cell>
          <cell r="E15418">
            <v>13265750.132341418</v>
          </cell>
        </row>
        <row r="15419">
          <cell r="A15419" t="str">
            <v>2015-12-IN</v>
          </cell>
          <cell r="B15419">
            <v>2015</v>
          </cell>
          <cell r="C15419">
            <v>12</v>
          </cell>
          <cell r="D15419" t="str">
            <v>IN</v>
          </cell>
          <cell r="E15419">
            <v>6631516.3685492817</v>
          </cell>
        </row>
        <row r="15420">
          <cell r="A15420" t="str">
            <v>2015-12-KS</v>
          </cell>
          <cell r="B15420">
            <v>2015</v>
          </cell>
          <cell r="C15420">
            <v>12</v>
          </cell>
          <cell r="D15420" t="str">
            <v>KS</v>
          </cell>
          <cell r="E15420">
            <v>2905207.567613645</v>
          </cell>
        </row>
        <row r="15421">
          <cell r="A15421" t="str">
            <v>2015-12-KY</v>
          </cell>
          <cell r="B15421">
            <v>2015</v>
          </cell>
          <cell r="C15421">
            <v>12</v>
          </cell>
          <cell r="D15421" t="str">
            <v>KY</v>
          </cell>
          <cell r="E15421">
            <v>4497590.9064342435</v>
          </cell>
        </row>
        <row r="15422">
          <cell r="A15422" t="str">
            <v>2015-12-LA</v>
          </cell>
          <cell r="B15422">
            <v>2015</v>
          </cell>
          <cell r="C15422">
            <v>12</v>
          </cell>
          <cell r="D15422" t="str">
            <v>LA</v>
          </cell>
          <cell r="E15422">
            <v>4656809.9117606152</v>
          </cell>
        </row>
        <row r="15423">
          <cell r="A15423" t="str">
            <v>2015-12-MA</v>
          </cell>
          <cell r="B15423">
            <v>2015</v>
          </cell>
          <cell r="C15423">
            <v>12</v>
          </cell>
          <cell r="D15423" t="str">
            <v>MA</v>
          </cell>
          <cell r="E15423">
            <v>6759911.77115501</v>
          </cell>
        </row>
        <row r="15424">
          <cell r="A15424" t="str">
            <v>2015-12-MD</v>
          </cell>
          <cell r="B15424">
            <v>2015</v>
          </cell>
          <cell r="C15424">
            <v>12</v>
          </cell>
          <cell r="D15424" t="str">
            <v>MD</v>
          </cell>
          <cell r="E15424">
            <v>6060087.3073408036</v>
          </cell>
        </row>
        <row r="15425">
          <cell r="A15425" t="str">
            <v>2015-12-ME</v>
          </cell>
          <cell r="B15425">
            <v>2015</v>
          </cell>
          <cell r="C15425">
            <v>12</v>
          </cell>
          <cell r="D15425" t="str">
            <v>ME</v>
          </cell>
          <cell r="E15425">
            <v>1325825.5987279871</v>
          </cell>
        </row>
        <row r="15426">
          <cell r="A15426" t="str">
            <v>2015-12-MI</v>
          </cell>
          <cell r="B15426">
            <v>2015</v>
          </cell>
          <cell r="C15426">
            <v>12</v>
          </cell>
          <cell r="D15426" t="str">
            <v>MI</v>
          </cell>
          <cell r="E15426">
            <v>10057104.064634578</v>
          </cell>
        </row>
        <row r="15427">
          <cell r="A15427" t="str">
            <v>2015-12-MN</v>
          </cell>
          <cell r="B15427">
            <v>2015</v>
          </cell>
          <cell r="C15427">
            <v>12</v>
          </cell>
          <cell r="D15427" t="str">
            <v>MN</v>
          </cell>
          <cell r="E15427">
            <v>5544170.1737948963</v>
          </cell>
        </row>
        <row r="15428">
          <cell r="A15428" t="str">
            <v>2015-12-MO</v>
          </cell>
          <cell r="B15428">
            <v>2015</v>
          </cell>
          <cell r="C15428">
            <v>12</v>
          </cell>
          <cell r="D15428" t="str">
            <v>MO</v>
          </cell>
          <cell r="E15428">
            <v>6183105.7802370358</v>
          </cell>
        </row>
        <row r="15429">
          <cell r="A15429" t="str">
            <v>2015-12-MS</v>
          </cell>
          <cell r="B15429">
            <v>2015</v>
          </cell>
          <cell r="C15429">
            <v>12</v>
          </cell>
          <cell r="D15429" t="str">
            <v>MS</v>
          </cell>
          <cell r="E15429">
            <v>3080607.0605449998</v>
          </cell>
        </row>
        <row r="15430">
          <cell r="A15430" t="str">
            <v>2015-12-MT</v>
          </cell>
          <cell r="B15430">
            <v>2015</v>
          </cell>
          <cell r="C15430">
            <v>12</v>
          </cell>
          <cell r="D15430" t="str">
            <v>MT</v>
          </cell>
          <cell r="E15430">
            <v>1021298.3843371648</v>
          </cell>
        </row>
        <row r="15431">
          <cell r="A15431" t="str">
            <v>2015-12-NC</v>
          </cell>
          <cell r="B15431">
            <v>2015</v>
          </cell>
          <cell r="C15431">
            <v>12</v>
          </cell>
          <cell r="D15431" t="str">
            <v>NC</v>
          </cell>
          <cell r="E15431">
            <v>10180902.584017664</v>
          </cell>
        </row>
        <row r="15432">
          <cell r="A15432" t="str">
            <v>2015-12-ND</v>
          </cell>
          <cell r="B15432">
            <v>2015</v>
          </cell>
          <cell r="C15432">
            <v>12</v>
          </cell>
          <cell r="D15432" t="str">
            <v>ND</v>
          </cell>
          <cell r="E15432">
            <v>676098.54976650304</v>
          </cell>
        </row>
        <row r="15433">
          <cell r="A15433" t="str">
            <v>2015-12-NE</v>
          </cell>
          <cell r="B15433">
            <v>2015</v>
          </cell>
          <cell r="C15433">
            <v>12</v>
          </cell>
          <cell r="D15433" t="str">
            <v>NE</v>
          </cell>
          <cell r="E15433">
            <v>1888250.429221988</v>
          </cell>
        </row>
        <row r="15434">
          <cell r="A15434" t="str">
            <v>2015-12-NH</v>
          </cell>
          <cell r="B15434">
            <v>2015</v>
          </cell>
          <cell r="C15434">
            <v>12</v>
          </cell>
          <cell r="D15434" t="str">
            <v>NH</v>
          </cell>
          <cell r="E15434">
            <v>1349823.2056397819</v>
          </cell>
        </row>
        <row r="15435">
          <cell r="A15435" t="str">
            <v>2015-12-NJ</v>
          </cell>
          <cell r="B15435">
            <v>2015</v>
          </cell>
          <cell r="C15435">
            <v>12</v>
          </cell>
          <cell r="D15435" t="str">
            <v>NJ</v>
          </cell>
          <cell r="E15435">
            <v>8882543.2313482352</v>
          </cell>
        </row>
        <row r="15436">
          <cell r="A15436" t="str">
            <v>2015-12-NM</v>
          </cell>
          <cell r="B15436">
            <v>2015</v>
          </cell>
          <cell r="C15436">
            <v>12</v>
          </cell>
          <cell r="D15436" t="str">
            <v>NM</v>
          </cell>
          <cell r="E15436">
            <v>2232707.712505193</v>
          </cell>
        </row>
        <row r="15437">
          <cell r="A15437" t="str">
            <v>2015-12-NV</v>
          </cell>
          <cell r="B15437">
            <v>2015</v>
          </cell>
          <cell r="C15437">
            <v>12</v>
          </cell>
          <cell r="D15437" t="str">
            <v>NV</v>
          </cell>
          <cell r="E15437">
            <v>2699503.7227104069</v>
          </cell>
        </row>
        <row r="15438">
          <cell r="A15438" t="str">
            <v>2015-12-NY</v>
          </cell>
          <cell r="B15438">
            <v>2015</v>
          </cell>
          <cell r="C15438">
            <v>12</v>
          </cell>
          <cell r="D15438" t="str">
            <v>NY</v>
          </cell>
          <cell r="E15438">
            <v>19617966.021801785</v>
          </cell>
        </row>
        <row r="15439">
          <cell r="A15439" t="str">
            <v>2015-12-OH</v>
          </cell>
          <cell r="B15439">
            <v>2015</v>
          </cell>
          <cell r="C15439">
            <v>12</v>
          </cell>
          <cell r="D15439" t="str">
            <v>OH</v>
          </cell>
          <cell r="E15439">
            <v>11678820.817103878</v>
          </cell>
        </row>
        <row r="15440">
          <cell r="A15440" t="str">
            <v>2015-12-OK</v>
          </cell>
          <cell r="B15440">
            <v>2015</v>
          </cell>
          <cell r="C15440">
            <v>12</v>
          </cell>
          <cell r="D15440" t="str">
            <v>OK</v>
          </cell>
          <cell r="E15440">
            <v>3830548.1156426095</v>
          </cell>
        </row>
        <row r="15441">
          <cell r="A15441" t="str">
            <v>2015-12-OR</v>
          </cell>
          <cell r="B15441">
            <v>2015</v>
          </cell>
          <cell r="C15441">
            <v>12</v>
          </cell>
          <cell r="D15441" t="str">
            <v>OR</v>
          </cell>
          <cell r="E15441">
            <v>4068765.8359862976</v>
          </cell>
        </row>
        <row r="15442">
          <cell r="A15442" t="str">
            <v>2015-12-PA</v>
          </cell>
          <cell r="B15442">
            <v>2015</v>
          </cell>
          <cell r="C15442">
            <v>12</v>
          </cell>
          <cell r="D15442" t="str">
            <v>PA</v>
          </cell>
          <cell r="E15442">
            <v>12861968.134122619</v>
          </cell>
        </row>
        <row r="15443">
          <cell r="A15443" t="str">
            <v>2015-12-RI</v>
          </cell>
          <cell r="B15443">
            <v>2015</v>
          </cell>
          <cell r="C15443">
            <v>12</v>
          </cell>
          <cell r="D15443" t="str">
            <v>RI</v>
          </cell>
          <cell r="E15443">
            <v>1068980.9136399503</v>
          </cell>
        </row>
        <row r="15444">
          <cell r="A15444" t="str">
            <v>2015-12-SC</v>
          </cell>
          <cell r="B15444">
            <v>2015</v>
          </cell>
          <cell r="C15444">
            <v>12</v>
          </cell>
          <cell r="D15444" t="str">
            <v>SC</v>
          </cell>
          <cell r="E15444">
            <v>4850515.6527609704</v>
          </cell>
        </row>
        <row r="15445">
          <cell r="A15445" t="str">
            <v>2015-12-SD</v>
          </cell>
          <cell r="B15445">
            <v>2015</v>
          </cell>
          <cell r="C15445">
            <v>12</v>
          </cell>
          <cell r="D15445" t="str">
            <v>SD</v>
          </cell>
          <cell r="E15445">
            <v>826213.00161433069</v>
          </cell>
        </row>
        <row r="15446">
          <cell r="A15446" t="str">
            <v>2015-12-TN</v>
          </cell>
          <cell r="B15446">
            <v>2015</v>
          </cell>
          <cell r="C15446">
            <v>12</v>
          </cell>
          <cell r="D15446" t="str">
            <v>TN</v>
          </cell>
          <cell r="E15446">
            <v>6567913.0883881683</v>
          </cell>
        </row>
        <row r="15447">
          <cell r="A15447" t="str">
            <v>2015-12-TX</v>
          </cell>
          <cell r="B15447">
            <v>2015</v>
          </cell>
          <cell r="C15447">
            <v>12</v>
          </cell>
          <cell r="D15447" t="str">
            <v>TX</v>
          </cell>
          <cell r="E15447">
            <v>28050098.471483134</v>
          </cell>
        </row>
        <row r="15448">
          <cell r="A15448" t="str">
            <v>2015-12-UT</v>
          </cell>
          <cell r="B15448">
            <v>2015</v>
          </cell>
          <cell r="C15448">
            <v>12</v>
          </cell>
          <cell r="D15448" t="str">
            <v>UT</v>
          </cell>
          <cell r="E15448">
            <v>3103942.2919303887</v>
          </cell>
        </row>
        <row r="15449">
          <cell r="A15449" t="str">
            <v>2015-12-VA</v>
          </cell>
          <cell r="B15449">
            <v>2015</v>
          </cell>
          <cell r="C15449">
            <v>12</v>
          </cell>
          <cell r="D15449" t="str">
            <v>VA</v>
          </cell>
          <cell r="E15449">
            <v>8439586.3854763582</v>
          </cell>
        </row>
        <row r="15450">
          <cell r="A15450" t="str">
            <v>2015-12-VT</v>
          </cell>
          <cell r="B15450">
            <v>2015</v>
          </cell>
          <cell r="C15450">
            <v>12</v>
          </cell>
          <cell r="D15450" t="str">
            <v>VT</v>
          </cell>
          <cell r="E15450">
            <v>645892.15077518136</v>
          </cell>
        </row>
        <row r="15451">
          <cell r="A15451" t="str">
            <v>2015-12-WA</v>
          </cell>
          <cell r="B15451">
            <v>2015</v>
          </cell>
          <cell r="C15451">
            <v>12</v>
          </cell>
          <cell r="D15451" t="str">
            <v>WA</v>
          </cell>
          <cell r="E15451">
            <v>7112838.0962026697</v>
          </cell>
        </row>
        <row r="15452">
          <cell r="A15452" t="str">
            <v>2015-12-WI</v>
          </cell>
          <cell r="B15452">
            <v>2015</v>
          </cell>
          <cell r="C15452">
            <v>12</v>
          </cell>
          <cell r="D15452" t="str">
            <v>WI</v>
          </cell>
          <cell r="E15452">
            <v>5888644.9467631541</v>
          </cell>
        </row>
        <row r="15453">
          <cell r="A15453" t="str">
            <v>2015-12-WV</v>
          </cell>
          <cell r="B15453">
            <v>2015</v>
          </cell>
          <cell r="C15453">
            <v>12</v>
          </cell>
          <cell r="D15453" t="str">
            <v>WV</v>
          </cell>
          <cell r="E15453">
            <v>1850492.3049565384</v>
          </cell>
        </row>
        <row r="15454">
          <cell r="A15454" t="str">
            <v>2015-12-WY</v>
          </cell>
          <cell r="B15454">
            <v>2015</v>
          </cell>
          <cell r="C15454">
            <v>12</v>
          </cell>
          <cell r="D15454" t="str">
            <v>WY</v>
          </cell>
          <cell r="E15454">
            <v>583439.92205613409</v>
          </cell>
        </row>
        <row r="15455">
          <cell r="A15455" t="str">
            <v>2015-1-AK</v>
          </cell>
          <cell r="B15455">
            <v>2015</v>
          </cell>
          <cell r="C15455">
            <v>1</v>
          </cell>
          <cell r="D15455" t="str">
            <v>AK</v>
          </cell>
          <cell r="E15455">
            <v>743112.68310258817</v>
          </cell>
        </row>
        <row r="15456">
          <cell r="A15456" t="str">
            <v>2015-1-AL</v>
          </cell>
          <cell r="B15456">
            <v>2015</v>
          </cell>
          <cell r="C15456">
            <v>1</v>
          </cell>
          <cell r="D15456" t="str">
            <v>AL</v>
          </cell>
          <cell r="E15456">
            <v>4944170.3956513861</v>
          </cell>
        </row>
        <row r="15457">
          <cell r="A15457" t="str">
            <v>2015-1-AR</v>
          </cell>
          <cell r="B15457">
            <v>2015</v>
          </cell>
          <cell r="C15457">
            <v>1</v>
          </cell>
          <cell r="D15457" t="str">
            <v>AR</v>
          </cell>
          <cell r="E15457">
            <v>3012603.6178186745</v>
          </cell>
        </row>
        <row r="15458">
          <cell r="A15458" t="str">
            <v>2015-1-AZ</v>
          </cell>
          <cell r="B15458">
            <v>2015</v>
          </cell>
          <cell r="C15458">
            <v>1</v>
          </cell>
          <cell r="D15458" t="str">
            <v>AZ</v>
          </cell>
          <cell r="E15458">
            <v>7055996.1365027307</v>
          </cell>
        </row>
        <row r="15459">
          <cell r="A15459" t="str">
            <v>2015-1-CA</v>
          </cell>
          <cell r="B15459">
            <v>2015</v>
          </cell>
          <cell r="C15459">
            <v>1</v>
          </cell>
          <cell r="D15459" t="str">
            <v>CA</v>
          </cell>
          <cell r="E15459">
            <v>40445444.91696541</v>
          </cell>
        </row>
        <row r="15460">
          <cell r="A15460" t="str">
            <v>2015-1-CO</v>
          </cell>
          <cell r="B15460">
            <v>2015</v>
          </cell>
          <cell r="C15460">
            <v>1</v>
          </cell>
          <cell r="D15460" t="str">
            <v>CO</v>
          </cell>
          <cell r="E15460">
            <v>5380907.357098816</v>
          </cell>
        </row>
        <row r="15461">
          <cell r="A15461" t="str">
            <v>2015-1-CT</v>
          </cell>
          <cell r="B15461">
            <v>2015</v>
          </cell>
          <cell r="C15461">
            <v>1</v>
          </cell>
          <cell r="D15461" t="str">
            <v>CT</v>
          </cell>
          <cell r="E15461">
            <v>3606110.1320690555</v>
          </cell>
        </row>
        <row r="15462">
          <cell r="A15462" t="str">
            <v>2015-1-DC</v>
          </cell>
          <cell r="B15462">
            <v>2015</v>
          </cell>
          <cell r="C15462">
            <v>1</v>
          </cell>
          <cell r="D15462" t="str">
            <v>DC</v>
          </cell>
          <cell r="E15462">
            <v>581784.04322656163</v>
          </cell>
        </row>
        <row r="15463">
          <cell r="A15463" t="str">
            <v>2015-1-DE</v>
          </cell>
          <cell r="B15463">
            <v>2015</v>
          </cell>
          <cell r="C15463">
            <v>1</v>
          </cell>
          <cell r="D15463" t="str">
            <v>DE</v>
          </cell>
          <cell r="E15463">
            <v>934196.95790377981</v>
          </cell>
        </row>
        <row r="15464">
          <cell r="A15464" t="str">
            <v>2015-1-FL</v>
          </cell>
          <cell r="B15464">
            <v>2015</v>
          </cell>
          <cell r="C15464">
            <v>1</v>
          </cell>
          <cell r="D15464" t="str">
            <v>FL</v>
          </cell>
          <cell r="E15464">
            <v>19630519.21440278</v>
          </cell>
        </row>
        <row r="15465">
          <cell r="A15465" t="str">
            <v>2015-1-GA</v>
          </cell>
          <cell r="B15465">
            <v>2015</v>
          </cell>
          <cell r="C15465">
            <v>1</v>
          </cell>
          <cell r="D15465" t="str">
            <v>GA</v>
          </cell>
          <cell r="E15465">
            <v>10464966.782046525</v>
          </cell>
        </row>
        <row r="15466">
          <cell r="A15466" t="str">
            <v>2015-1-HI</v>
          </cell>
          <cell r="B15466">
            <v>2015</v>
          </cell>
          <cell r="C15466">
            <v>1</v>
          </cell>
          <cell r="D15466" t="str">
            <v>HI</v>
          </cell>
          <cell r="E15466">
            <v>1399678.2000821922</v>
          </cell>
        </row>
        <row r="15467">
          <cell r="A15467" t="str">
            <v>2015-1-IA</v>
          </cell>
          <cell r="B15467">
            <v>2015</v>
          </cell>
          <cell r="C15467">
            <v>1</v>
          </cell>
          <cell r="D15467" t="str">
            <v>IA</v>
          </cell>
          <cell r="E15467">
            <v>3101616.2204723679</v>
          </cell>
        </row>
        <row r="15468">
          <cell r="A15468" t="str">
            <v>2015-1-ID</v>
          </cell>
          <cell r="B15468">
            <v>2015</v>
          </cell>
          <cell r="C15468">
            <v>1</v>
          </cell>
          <cell r="D15468" t="str">
            <v>ID</v>
          </cell>
          <cell r="E15468">
            <v>1664099.6754338085</v>
          </cell>
        </row>
        <row r="15469">
          <cell r="A15469" t="str">
            <v>2015-1-IL</v>
          </cell>
          <cell r="B15469">
            <v>2015</v>
          </cell>
          <cell r="C15469">
            <v>1</v>
          </cell>
          <cell r="D15469" t="str">
            <v>IL</v>
          </cell>
          <cell r="E15469">
            <v>13192386.225867035</v>
          </cell>
        </row>
        <row r="15470">
          <cell r="A15470" t="str">
            <v>2015-1-IN</v>
          </cell>
          <cell r="B15470">
            <v>2015</v>
          </cell>
          <cell r="C15470">
            <v>1</v>
          </cell>
          <cell r="D15470" t="str">
            <v>IN</v>
          </cell>
          <cell r="E15470">
            <v>6608036.0344438078</v>
          </cell>
        </row>
        <row r="15471">
          <cell r="A15471" t="str">
            <v>2015-1-KS</v>
          </cell>
          <cell r="B15471">
            <v>2015</v>
          </cell>
          <cell r="C15471">
            <v>1</v>
          </cell>
          <cell r="D15471" t="str">
            <v>KS</v>
          </cell>
          <cell r="E15471">
            <v>2897033.2573005897</v>
          </cell>
        </row>
        <row r="15472">
          <cell r="A15472" t="str">
            <v>2015-1-KY</v>
          </cell>
          <cell r="B15472">
            <v>2015</v>
          </cell>
          <cell r="C15472">
            <v>1</v>
          </cell>
          <cell r="D15472" t="str">
            <v>KY</v>
          </cell>
          <cell r="E15472">
            <v>4473119.5928425994</v>
          </cell>
        </row>
        <row r="15473">
          <cell r="A15473" t="str">
            <v>2015-1-LA</v>
          </cell>
          <cell r="B15473">
            <v>2015</v>
          </cell>
          <cell r="C15473">
            <v>1</v>
          </cell>
          <cell r="D15473" t="str">
            <v>LA</v>
          </cell>
          <cell r="E15473">
            <v>4635689.7820259416</v>
          </cell>
        </row>
        <row r="15474">
          <cell r="A15474" t="str">
            <v>2015-1-MA</v>
          </cell>
          <cell r="B15474">
            <v>2015</v>
          </cell>
          <cell r="C15474">
            <v>1</v>
          </cell>
          <cell r="D15474" t="str">
            <v>MA</v>
          </cell>
          <cell r="E15474">
            <v>6725316.8597086463</v>
          </cell>
        </row>
        <row r="15475">
          <cell r="A15475" t="str">
            <v>2015-1-MD</v>
          </cell>
          <cell r="B15475">
            <v>2015</v>
          </cell>
          <cell r="C15475">
            <v>1</v>
          </cell>
          <cell r="D15475" t="str">
            <v>MD</v>
          </cell>
          <cell r="E15475">
            <v>6018856.5590521442</v>
          </cell>
        </row>
        <row r="15476">
          <cell r="A15476" t="str">
            <v>2015-1-ME</v>
          </cell>
          <cell r="B15476">
            <v>2015</v>
          </cell>
          <cell r="C15476">
            <v>1</v>
          </cell>
          <cell r="D15476" t="str">
            <v>ME</v>
          </cell>
          <cell r="E15476">
            <v>1325408.653628177</v>
          </cell>
        </row>
        <row r="15477">
          <cell r="A15477" t="str">
            <v>2015-1-MI</v>
          </cell>
          <cell r="B15477">
            <v>2015</v>
          </cell>
          <cell r="C15477">
            <v>1</v>
          </cell>
          <cell r="D15477" t="str">
            <v>MI</v>
          </cell>
          <cell r="E15477">
            <v>10031915.685376184</v>
          </cell>
        </row>
        <row r="15478">
          <cell r="A15478" t="str">
            <v>2015-1-MN</v>
          </cell>
          <cell r="B15478">
            <v>2015</v>
          </cell>
          <cell r="C15478">
            <v>1</v>
          </cell>
          <cell r="D15478" t="str">
            <v>MN</v>
          </cell>
          <cell r="E15478">
            <v>5508510.1600356866</v>
          </cell>
        </row>
        <row r="15479">
          <cell r="A15479" t="str">
            <v>2015-1-MO</v>
          </cell>
          <cell r="B15479">
            <v>2015</v>
          </cell>
          <cell r="C15479">
            <v>1</v>
          </cell>
          <cell r="D15479" t="str">
            <v>MO</v>
          </cell>
          <cell r="E15479">
            <v>6152647.3942770856</v>
          </cell>
        </row>
        <row r="15480">
          <cell r="A15480" t="str">
            <v>2015-1-MS</v>
          </cell>
          <cell r="B15480">
            <v>2015</v>
          </cell>
          <cell r="C15480">
            <v>1</v>
          </cell>
          <cell r="D15480" t="str">
            <v>MS</v>
          </cell>
          <cell r="E15480">
            <v>3065898.6958932849</v>
          </cell>
        </row>
        <row r="15481">
          <cell r="A15481" t="str">
            <v>2015-1-MT</v>
          </cell>
          <cell r="B15481">
            <v>2015</v>
          </cell>
          <cell r="C15481">
            <v>1</v>
          </cell>
          <cell r="D15481" t="str">
            <v>MT</v>
          </cell>
          <cell r="E15481">
            <v>1016565.3777192775</v>
          </cell>
        </row>
        <row r="15482">
          <cell r="A15482" t="str">
            <v>2015-1-NC</v>
          </cell>
          <cell r="B15482">
            <v>2015</v>
          </cell>
          <cell r="C15482">
            <v>1</v>
          </cell>
          <cell r="D15482" t="str">
            <v>NC</v>
          </cell>
          <cell r="E15482">
            <v>10083317.323121451</v>
          </cell>
        </row>
        <row r="15483">
          <cell r="A15483" t="str">
            <v>2015-1-ND</v>
          </cell>
          <cell r="B15483">
            <v>2015</v>
          </cell>
          <cell r="C15483">
            <v>1</v>
          </cell>
          <cell r="D15483" t="str">
            <v>ND</v>
          </cell>
          <cell r="E15483">
            <v>675612.58402380988</v>
          </cell>
        </row>
        <row r="15484">
          <cell r="A15484" t="str">
            <v>2015-1-NE</v>
          </cell>
          <cell r="B15484">
            <v>2015</v>
          </cell>
          <cell r="C15484">
            <v>1</v>
          </cell>
          <cell r="D15484" t="str">
            <v>NE</v>
          </cell>
          <cell r="E15484">
            <v>1878719.6405096985</v>
          </cell>
        </row>
        <row r="15485">
          <cell r="A15485" t="str">
            <v>2015-1-NH</v>
          </cell>
          <cell r="B15485">
            <v>2015</v>
          </cell>
          <cell r="C15485">
            <v>1</v>
          </cell>
          <cell r="D15485" t="str">
            <v>NH</v>
          </cell>
          <cell r="E15485">
            <v>1344015.1105118112</v>
          </cell>
        </row>
        <row r="15486">
          <cell r="A15486" t="str">
            <v>2015-1-NJ</v>
          </cell>
          <cell r="B15486">
            <v>2015</v>
          </cell>
          <cell r="C15486">
            <v>1</v>
          </cell>
          <cell r="D15486" t="str">
            <v>NJ</v>
          </cell>
          <cell r="E15486">
            <v>8852675.8685966171</v>
          </cell>
        </row>
        <row r="15487">
          <cell r="A15487" t="str">
            <v>2015-1-NM</v>
          </cell>
          <cell r="B15487">
            <v>2015</v>
          </cell>
          <cell r="C15487">
            <v>1</v>
          </cell>
          <cell r="D15487" t="str">
            <v>NM</v>
          </cell>
          <cell r="E15487">
            <v>2207196.0247103511</v>
          </cell>
        </row>
        <row r="15488">
          <cell r="A15488" t="str">
            <v>2015-1-NV</v>
          </cell>
          <cell r="B15488">
            <v>2015</v>
          </cell>
          <cell r="C15488">
            <v>1</v>
          </cell>
          <cell r="D15488" t="str">
            <v>NV</v>
          </cell>
          <cell r="E15488">
            <v>2667168.3264052947</v>
          </cell>
        </row>
        <row r="15489">
          <cell r="A15489" t="str">
            <v>2015-1-NY</v>
          </cell>
          <cell r="B15489">
            <v>2015</v>
          </cell>
          <cell r="C15489">
            <v>1</v>
          </cell>
          <cell r="D15489" t="str">
            <v>NY</v>
          </cell>
          <cell r="E15489">
            <v>19580939.275748041</v>
          </cell>
        </row>
        <row r="15490">
          <cell r="A15490" t="str">
            <v>2015-1-OH</v>
          </cell>
          <cell r="B15490">
            <v>2015</v>
          </cell>
          <cell r="C15490">
            <v>1</v>
          </cell>
          <cell r="D15490" t="str">
            <v>OH</v>
          </cell>
          <cell r="E15490">
            <v>11653958.940220278</v>
          </cell>
        </row>
        <row r="15491">
          <cell r="A15491" t="str">
            <v>2015-1-OK</v>
          </cell>
          <cell r="B15491">
            <v>2015</v>
          </cell>
          <cell r="C15491">
            <v>1</v>
          </cell>
          <cell r="D15491" t="str">
            <v>OK</v>
          </cell>
          <cell r="E15491">
            <v>3817210.4532339275</v>
          </cell>
        </row>
        <row r="15492">
          <cell r="A15492" t="str">
            <v>2015-1-OR</v>
          </cell>
          <cell r="B15492">
            <v>2015</v>
          </cell>
          <cell r="C15492">
            <v>1</v>
          </cell>
          <cell r="D15492" t="str">
            <v>OR</v>
          </cell>
          <cell r="E15492">
            <v>4031761.4016360487</v>
          </cell>
        </row>
        <row r="15493">
          <cell r="A15493" t="str">
            <v>2015-1-PA</v>
          </cell>
          <cell r="B15493">
            <v>2015</v>
          </cell>
          <cell r="C15493">
            <v>1</v>
          </cell>
          <cell r="D15493" t="str">
            <v>PA</v>
          </cell>
          <cell r="E15493">
            <v>12836162.600428732</v>
          </cell>
        </row>
        <row r="15494">
          <cell r="A15494" t="str">
            <v>2015-1-RI</v>
          </cell>
          <cell r="B15494">
            <v>2015</v>
          </cell>
          <cell r="C15494">
            <v>1</v>
          </cell>
          <cell r="D15494" t="str">
            <v>RI</v>
          </cell>
          <cell r="E15494">
            <v>1066301.4119868851</v>
          </cell>
        </row>
        <row r="15495">
          <cell r="A15495" t="str">
            <v>2015-1-SC</v>
          </cell>
          <cell r="B15495">
            <v>2015</v>
          </cell>
          <cell r="C15495">
            <v>1</v>
          </cell>
          <cell r="D15495" t="str">
            <v>SC</v>
          </cell>
          <cell r="E15495">
            <v>4814439.8840997815</v>
          </cell>
        </row>
        <row r="15496">
          <cell r="A15496" t="str">
            <v>2015-1-SD</v>
          </cell>
          <cell r="B15496">
            <v>2015</v>
          </cell>
          <cell r="C15496">
            <v>1</v>
          </cell>
          <cell r="D15496" t="str">
            <v>SD</v>
          </cell>
          <cell r="E15496">
            <v>824495.20183192741</v>
          </cell>
        </row>
        <row r="15497">
          <cell r="A15497" t="str">
            <v>2015-1-TN</v>
          </cell>
          <cell r="B15497">
            <v>2015</v>
          </cell>
          <cell r="C15497">
            <v>1</v>
          </cell>
          <cell r="D15497" t="str">
            <v>TN</v>
          </cell>
          <cell r="E15497">
            <v>6531715.1240795972</v>
          </cell>
        </row>
        <row r="15498">
          <cell r="A15498" t="str">
            <v>2015-1-TX</v>
          </cell>
          <cell r="B15498">
            <v>2015</v>
          </cell>
          <cell r="C15498">
            <v>1</v>
          </cell>
          <cell r="D15498" t="str">
            <v>TX</v>
          </cell>
          <cell r="E15498">
            <v>27593855.589862932</v>
          </cell>
        </row>
        <row r="15499">
          <cell r="A15499" t="str">
            <v>2015-1-UT</v>
          </cell>
          <cell r="B15499">
            <v>2015</v>
          </cell>
          <cell r="C15499">
            <v>1</v>
          </cell>
          <cell r="D15499" t="str">
            <v>UT</v>
          </cell>
          <cell r="E15499">
            <v>3046639.8518461441</v>
          </cell>
        </row>
        <row r="15500">
          <cell r="A15500" t="str">
            <v>2015-1-VA</v>
          </cell>
          <cell r="B15500">
            <v>2015</v>
          </cell>
          <cell r="C15500">
            <v>1</v>
          </cell>
          <cell r="D15500" t="str">
            <v>VA</v>
          </cell>
          <cell r="E15500">
            <v>8367499.4504474662</v>
          </cell>
        </row>
        <row r="15501">
          <cell r="A15501" t="str">
            <v>2015-1-VT</v>
          </cell>
          <cell r="B15501">
            <v>2015</v>
          </cell>
          <cell r="C15501">
            <v>1</v>
          </cell>
          <cell r="D15501" t="str">
            <v>VT</v>
          </cell>
          <cell r="E15501">
            <v>642794.13055270619</v>
          </cell>
        </row>
        <row r="15502">
          <cell r="A15502" t="str">
            <v>2015-1-WA</v>
          </cell>
          <cell r="B15502">
            <v>2015</v>
          </cell>
          <cell r="C15502">
            <v>1</v>
          </cell>
          <cell r="D15502" t="str">
            <v>WA</v>
          </cell>
          <cell r="E15502">
            <v>7046466.5061041964</v>
          </cell>
        </row>
        <row r="15503">
          <cell r="A15503" t="str">
            <v>2015-1-WI</v>
          </cell>
          <cell r="B15503">
            <v>2015</v>
          </cell>
          <cell r="C15503">
            <v>1</v>
          </cell>
          <cell r="D15503" t="str">
            <v>WI</v>
          </cell>
          <cell r="E15503">
            <v>5856721.7188079916</v>
          </cell>
        </row>
        <row r="15504">
          <cell r="A15504" t="str">
            <v>2015-1-WV</v>
          </cell>
          <cell r="B15504">
            <v>2015</v>
          </cell>
          <cell r="C15504">
            <v>1</v>
          </cell>
          <cell r="D15504" t="str">
            <v>WV</v>
          </cell>
          <cell r="E15504">
            <v>1851496.674602729</v>
          </cell>
        </row>
        <row r="15505">
          <cell r="A15505" t="str">
            <v>2015-1-WY</v>
          </cell>
          <cell r="B15505">
            <v>2015</v>
          </cell>
          <cell r="C15505">
            <v>1</v>
          </cell>
          <cell r="D15505" t="str">
            <v>WY</v>
          </cell>
          <cell r="E15505">
            <v>580531.09030570975</v>
          </cell>
        </row>
        <row r="15506">
          <cell r="A15506" t="str">
            <v>2015-2-AK</v>
          </cell>
          <cell r="B15506">
            <v>2015</v>
          </cell>
          <cell r="C15506">
            <v>2</v>
          </cell>
          <cell r="D15506" t="str">
            <v>AK</v>
          </cell>
          <cell r="E15506">
            <v>743702.60510903201</v>
          </cell>
        </row>
        <row r="15507">
          <cell r="A15507" t="str">
            <v>2015-2-AL</v>
          </cell>
          <cell r="B15507">
            <v>2015</v>
          </cell>
          <cell r="C15507">
            <v>2</v>
          </cell>
          <cell r="D15507" t="str">
            <v>AL</v>
          </cell>
          <cell r="E15507">
            <v>4947000.252561342</v>
          </cell>
        </row>
        <row r="15508">
          <cell r="A15508" t="str">
            <v>2015-2-AR</v>
          </cell>
          <cell r="B15508">
            <v>2015</v>
          </cell>
          <cell r="C15508">
            <v>2</v>
          </cell>
          <cell r="D15508" t="str">
            <v>AR</v>
          </cell>
          <cell r="E15508">
            <v>3014368.781834743</v>
          </cell>
        </row>
        <row r="15509">
          <cell r="A15509" t="str">
            <v>2015-2-AZ</v>
          </cell>
          <cell r="B15509">
            <v>2015</v>
          </cell>
          <cell r="C15509">
            <v>2</v>
          </cell>
          <cell r="D15509" t="str">
            <v>AZ</v>
          </cell>
          <cell r="E15509">
            <v>7067866.883417625</v>
          </cell>
        </row>
        <row r="15510">
          <cell r="A15510" t="str">
            <v>2015-2-CA</v>
          </cell>
          <cell r="B15510">
            <v>2015</v>
          </cell>
          <cell r="C15510">
            <v>2</v>
          </cell>
          <cell r="D15510" t="str">
            <v>CA</v>
          </cell>
          <cell r="E15510">
            <v>40487060.560720094</v>
          </cell>
        </row>
        <row r="15511">
          <cell r="A15511" t="str">
            <v>2015-2-CO</v>
          </cell>
          <cell r="B15511">
            <v>2015</v>
          </cell>
          <cell r="C15511">
            <v>2</v>
          </cell>
          <cell r="D15511" t="str">
            <v>CO</v>
          </cell>
          <cell r="E15511">
            <v>5388052.648024925</v>
          </cell>
        </row>
        <row r="15512">
          <cell r="A15512" t="str">
            <v>2015-2-CT</v>
          </cell>
          <cell r="B15512">
            <v>2015</v>
          </cell>
          <cell r="C15512">
            <v>2</v>
          </cell>
          <cell r="D15512" t="str">
            <v>CT</v>
          </cell>
          <cell r="E15512">
            <v>3606685.5084549161</v>
          </cell>
        </row>
        <row r="15513">
          <cell r="A15513" t="str">
            <v>2015-2-DC</v>
          </cell>
          <cell r="B15513">
            <v>2015</v>
          </cell>
          <cell r="C15513">
            <v>2</v>
          </cell>
          <cell r="D15513" t="str">
            <v>DC</v>
          </cell>
          <cell r="E15513">
            <v>581420.8049622043</v>
          </cell>
        </row>
        <row r="15514">
          <cell r="A15514" t="str">
            <v>2015-2-DE</v>
          </cell>
          <cell r="B15514">
            <v>2015</v>
          </cell>
          <cell r="C15514">
            <v>2</v>
          </cell>
          <cell r="D15514" t="str">
            <v>DE</v>
          </cell>
          <cell r="E15514">
            <v>934814.51474279445</v>
          </cell>
        </row>
        <row r="15515">
          <cell r="A15515" t="str">
            <v>2015-2-FL</v>
          </cell>
          <cell r="B15515">
            <v>2015</v>
          </cell>
          <cell r="C15515">
            <v>2</v>
          </cell>
          <cell r="D15515" t="str">
            <v>FL</v>
          </cell>
          <cell r="E15515">
            <v>19651942.540271927</v>
          </cell>
        </row>
        <row r="15516">
          <cell r="A15516" t="str">
            <v>2015-2-GA</v>
          </cell>
          <cell r="B15516">
            <v>2015</v>
          </cell>
          <cell r="C15516">
            <v>2</v>
          </cell>
          <cell r="D15516" t="str">
            <v>GA</v>
          </cell>
          <cell r="E15516">
            <v>10477273.790471349</v>
          </cell>
        </row>
        <row r="15517">
          <cell r="A15517" t="str">
            <v>2015-2-HI</v>
          </cell>
          <cell r="B15517">
            <v>2015</v>
          </cell>
          <cell r="C15517">
            <v>2</v>
          </cell>
          <cell r="D15517" t="str">
            <v>HI</v>
          </cell>
          <cell r="E15517">
            <v>1400425.7989588026</v>
          </cell>
        </row>
        <row r="15518">
          <cell r="A15518" t="str">
            <v>2015-2-IA</v>
          </cell>
          <cell r="B15518">
            <v>2015</v>
          </cell>
          <cell r="C15518">
            <v>2</v>
          </cell>
          <cell r="D15518" t="str">
            <v>IA</v>
          </cell>
          <cell r="E15518">
            <v>3102594.2207598342</v>
          </cell>
        </row>
        <row r="15519">
          <cell r="A15519" t="str">
            <v>2015-2-ID</v>
          </cell>
          <cell r="B15519">
            <v>2015</v>
          </cell>
          <cell r="C15519">
            <v>2</v>
          </cell>
          <cell r="D15519" t="str">
            <v>ID</v>
          </cell>
          <cell r="E15519">
            <v>1665766.0898535796</v>
          </cell>
        </row>
        <row r="15520">
          <cell r="A15520" t="str">
            <v>2015-2-IL</v>
          </cell>
          <cell r="B15520">
            <v>2015</v>
          </cell>
          <cell r="C15520">
            <v>2</v>
          </cell>
          <cell r="D15520" t="str">
            <v>IL</v>
          </cell>
          <cell r="E15520">
            <v>13198679.314551139</v>
          </cell>
        </row>
        <row r="15521">
          <cell r="A15521" t="str">
            <v>2015-2-IN</v>
          </cell>
          <cell r="B15521">
            <v>2015</v>
          </cell>
          <cell r="C15521">
            <v>2</v>
          </cell>
          <cell r="D15521" t="str">
            <v>IN</v>
          </cell>
          <cell r="E15521">
            <v>6610230.8959672404</v>
          </cell>
        </row>
        <row r="15522">
          <cell r="A15522" t="str">
            <v>2015-2-KS</v>
          </cell>
          <cell r="B15522">
            <v>2015</v>
          </cell>
          <cell r="C15522">
            <v>2</v>
          </cell>
          <cell r="D15522" t="str">
            <v>KS</v>
          </cell>
          <cell r="E15522">
            <v>2897938.9816383552</v>
          </cell>
        </row>
        <row r="15523">
          <cell r="A15523" t="str">
            <v>2015-2-KY</v>
          </cell>
          <cell r="B15523">
            <v>2015</v>
          </cell>
          <cell r="C15523">
            <v>2</v>
          </cell>
          <cell r="D15523" t="str">
            <v>KY</v>
          </cell>
          <cell r="E15523">
            <v>4475435.8024988566</v>
          </cell>
        </row>
        <row r="15524">
          <cell r="A15524" t="str">
            <v>2015-2-LA</v>
          </cell>
          <cell r="B15524">
            <v>2015</v>
          </cell>
          <cell r="C15524">
            <v>2</v>
          </cell>
          <cell r="D15524" t="str">
            <v>LA</v>
          </cell>
          <cell r="E15524">
            <v>4637486.9792452147</v>
          </cell>
        </row>
        <row r="15525">
          <cell r="A15525" t="str">
            <v>2015-2-MA</v>
          </cell>
          <cell r="B15525">
            <v>2015</v>
          </cell>
          <cell r="C15525">
            <v>2</v>
          </cell>
          <cell r="D15525" t="str">
            <v>MA</v>
          </cell>
          <cell r="E15525">
            <v>6728610.5801725201</v>
          </cell>
        </row>
        <row r="15526">
          <cell r="A15526" t="str">
            <v>2015-2-MD</v>
          </cell>
          <cell r="B15526">
            <v>2015</v>
          </cell>
          <cell r="C15526">
            <v>2</v>
          </cell>
          <cell r="D15526" t="str">
            <v>MD</v>
          </cell>
          <cell r="E15526">
            <v>6023018.5924155917</v>
          </cell>
        </row>
        <row r="15527">
          <cell r="A15527" t="str">
            <v>2015-2-ME</v>
          </cell>
          <cell r="B15527">
            <v>2015</v>
          </cell>
          <cell r="C15527">
            <v>2</v>
          </cell>
          <cell r="D15527" t="str">
            <v>ME</v>
          </cell>
          <cell r="E15527">
            <v>1325448.3228261536</v>
          </cell>
        </row>
        <row r="15528">
          <cell r="A15528" t="str">
            <v>2015-2-MI</v>
          </cell>
          <cell r="B15528">
            <v>2015</v>
          </cell>
          <cell r="C15528">
            <v>2</v>
          </cell>
          <cell r="D15528" t="str">
            <v>MI</v>
          </cell>
          <cell r="E15528">
            <v>10034985.652212244</v>
          </cell>
        </row>
        <row r="15529">
          <cell r="A15529" t="str">
            <v>2015-2-MN</v>
          </cell>
          <cell r="B15529">
            <v>2015</v>
          </cell>
          <cell r="C15529">
            <v>2</v>
          </cell>
          <cell r="D15529" t="str">
            <v>MN</v>
          </cell>
          <cell r="E15529">
            <v>5512005.3754513571</v>
          </cell>
        </row>
        <row r="15530">
          <cell r="A15530" t="str">
            <v>2015-2-MO</v>
          </cell>
          <cell r="B15530">
            <v>2015</v>
          </cell>
          <cell r="C15530">
            <v>2</v>
          </cell>
          <cell r="D15530" t="str">
            <v>MO</v>
          </cell>
          <cell r="E15530">
            <v>6155499.693677457</v>
          </cell>
        </row>
        <row r="15531">
          <cell r="A15531" t="str">
            <v>2015-2-MS</v>
          </cell>
          <cell r="B15531">
            <v>2015</v>
          </cell>
          <cell r="C15531">
            <v>2</v>
          </cell>
          <cell r="D15531" t="str">
            <v>MS</v>
          </cell>
          <cell r="E15531">
            <v>3067599.0686742314</v>
          </cell>
        </row>
        <row r="15532">
          <cell r="A15532" t="str">
            <v>2015-2-MT</v>
          </cell>
          <cell r="B15532">
            <v>2015</v>
          </cell>
          <cell r="C15532">
            <v>2</v>
          </cell>
          <cell r="D15532" t="str">
            <v>MT</v>
          </cell>
          <cell r="E15532">
            <v>1017084.1557778019</v>
          </cell>
        </row>
        <row r="15533">
          <cell r="A15533" t="str">
            <v>2015-2-NC</v>
          </cell>
          <cell r="B15533">
            <v>2015</v>
          </cell>
          <cell r="C15533">
            <v>2</v>
          </cell>
          <cell r="D15533" t="str">
            <v>NC</v>
          </cell>
          <cell r="E15533">
            <v>10092366.018178504</v>
          </cell>
        </row>
        <row r="15534">
          <cell r="A15534" t="str">
            <v>2015-2-ND</v>
          </cell>
          <cell r="B15534">
            <v>2015</v>
          </cell>
          <cell r="C15534">
            <v>2</v>
          </cell>
          <cell r="D15534" t="str">
            <v>ND</v>
          </cell>
          <cell r="E15534">
            <v>675667.29560066282</v>
          </cell>
        </row>
        <row r="15535">
          <cell r="A15535" t="str">
            <v>2015-2-NE</v>
          </cell>
          <cell r="B15535">
            <v>2015</v>
          </cell>
          <cell r="C15535">
            <v>2</v>
          </cell>
          <cell r="D15535" t="str">
            <v>NE</v>
          </cell>
          <cell r="E15535">
            <v>1879630.0585057107</v>
          </cell>
        </row>
        <row r="15536">
          <cell r="A15536" t="str">
            <v>2015-2-NH</v>
          </cell>
          <cell r="B15536">
            <v>2015</v>
          </cell>
          <cell r="C15536">
            <v>2</v>
          </cell>
          <cell r="D15536" t="str">
            <v>NH</v>
          </cell>
          <cell r="E15536">
            <v>1344500.2973127095</v>
          </cell>
        </row>
        <row r="15537">
          <cell r="A15537" t="str">
            <v>2015-2-NJ</v>
          </cell>
          <cell r="B15537">
            <v>2015</v>
          </cell>
          <cell r="C15537">
            <v>2</v>
          </cell>
          <cell r="D15537" t="str">
            <v>NJ</v>
          </cell>
          <cell r="E15537">
            <v>8855518.7674886044</v>
          </cell>
        </row>
        <row r="15538">
          <cell r="A15538" t="str">
            <v>2015-2-NM</v>
          </cell>
          <cell r="B15538">
            <v>2015</v>
          </cell>
          <cell r="C15538">
            <v>2</v>
          </cell>
          <cell r="D15538" t="str">
            <v>NM</v>
          </cell>
          <cell r="E15538">
            <v>2209576.687258054</v>
          </cell>
        </row>
        <row r="15539">
          <cell r="A15539" t="str">
            <v>2015-2-NV</v>
          </cell>
          <cell r="B15539">
            <v>2015</v>
          </cell>
          <cell r="C15539">
            <v>2</v>
          </cell>
          <cell r="D15539" t="str">
            <v>NV</v>
          </cell>
          <cell r="E15539">
            <v>2669027.5829922045</v>
          </cell>
        </row>
        <row r="15540">
          <cell r="A15540" t="str">
            <v>2015-2-NY</v>
          </cell>
          <cell r="B15540">
            <v>2015</v>
          </cell>
          <cell r="C15540">
            <v>2</v>
          </cell>
          <cell r="D15540" t="str">
            <v>NY</v>
          </cell>
          <cell r="E15540">
            <v>19584575.714620411</v>
          </cell>
        </row>
        <row r="15541">
          <cell r="A15541" t="str">
            <v>2015-2-OH</v>
          </cell>
          <cell r="B15541">
            <v>2015</v>
          </cell>
          <cell r="C15541">
            <v>2</v>
          </cell>
          <cell r="D15541" t="str">
            <v>OH</v>
          </cell>
          <cell r="E15541">
            <v>11656065.663947592</v>
          </cell>
        </row>
        <row r="15542">
          <cell r="A15542" t="str">
            <v>2015-2-OK</v>
          </cell>
          <cell r="B15542">
            <v>2015</v>
          </cell>
          <cell r="C15542">
            <v>2</v>
          </cell>
          <cell r="D15542" t="str">
            <v>OK</v>
          </cell>
          <cell r="E15542">
            <v>3818543.1235362529</v>
          </cell>
        </row>
        <row r="15543">
          <cell r="A15543" t="str">
            <v>2015-2-OR</v>
          </cell>
          <cell r="B15543">
            <v>2015</v>
          </cell>
          <cell r="C15543">
            <v>2</v>
          </cell>
          <cell r="D15543" t="str">
            <v>OR</v>
          </cell>
          <cell r="E15543">
            <v>4035106.7568836724</v>
          </cell>
        </row>
        <row r="15544">
          <cell r="A15544" t="str">
            <v>2015-2-PA</v>
          </cell>
          <cell r="B15544">
            <v>2015</v>
          </cell>
          <cell r="C15544">
            <v>2</v>
          </cell>
          <cell r="D15544" t="str">
            <v>PA</v>
          </cell>
          <cell r="E15544">
            <v>12838618.398735933</v>
          </cell>
        </row>
        <row r="15545">
          <cell r="A15545" t="str">
            <v>2015-2-RI</v>
          </cell>
          <cell r="B15545">
            <v>2015</v>
          </cell>
          <cell r="C15545">
            <v>2</v>
          </cell>
          <cell r="D15545" t="str">
            <v>RI</v>
          </cell>
          <cell r="E15545">
            <v>1066546.5777867325</v>
          </cell>
        </row>
        <row r="15546">
          <cell r="A15546" t="str">
            <v>2015-2-SC</v>
          </cell>
          <cell r="B15546">
            <v>2015</v>
          </cell>
          <cell r="C15546">
            <v>2</v>
          </cell>
          <cell r="D15546" t="str">
            <v>SC</v>
          </cell>
          <cell r="E15546">
            <v>4817888.4455560809</v>
          </cell>
        </row>
        <row r="15547">
          <cell r="A15547" t="str">
            <v>2015-2-SD</v>
          </cell>
          <cell r="B15547">
            <v>2015</v>
          </cell>
          <cell r="C15547">
            <v>2</v>
          </cell>
          <cell r="D15547" t="str">
            <v>SD</v>
          </cell>
          <cell r="E15547">
            <v>824714.62220630737</v>
          </cell>
        </row>
        <row r="15548">
          <cell r="A15548" t="str">
            <v>2015-2-TN</v>
          </cell>
          <cell r="B15548">
            <v>2015</v>
          </cell>
          <cell r="C15548">
            <v>2</v>
          </cell>
          <cell r="D15548" t="str">
            <v>TN</v>
          </cell>
          <cell r="E15548">
            <v>6534938.1347750835</v>
          </cell>
        </row>
        <row r="15549">
          <cell r="A15549" t="str">
            <v>2015-2-TX</v>
          </cell>
          <cell r="B15549">
            <v>2015</v>
          </cell>
          <cell r="C15549">
            <v>2</v>
          </cell>
          <cell r="D15549" t="str">
            <v>TX</v>
          </cell>
          <cell r="E15549">
            <v>27631360.209023122</v>
          </cell>
        </row>
        <row r="15550">
          <cell r="A15550" t="str">
            <v>2015-2-UT</v>
          </cell>
          <cell r="B15550">
            <v>2015</v>
          </cell>
          <cell r="C15550">
            <v>2</v>
          </cell>
          <cell r="D15550" t="str">
            <v>UT</v>
          </cell>
          <cell r="E15550">
            <v>3052106.2045031483</v>
          </cell>
        </row>
        <row r="15551">
          <cell r="A15551" t="str">
            <v>2015-2-VA</v>
          </cell>
          <cell r="B15551">
            <v>2015</v>
          </cell>
          <cell r="C15551">
            <v>2</v>
          </cell>
          <cell r="D15551" t="str">
            <v>VA</v>
          </cell>
          <cell r="E15551">
            <v>8374366.130673673</v>
          </cell>
        </row>
        <row r="15552">
          <cell r="A15552" t="str">
            <v>2015-2-VT</v>
          </cell>
          <cell r="B15552">
            <v>2015</v>
          </cell>
          <cell r="C15552">
            <v>2</v>
          </cell>
          <cell r="D15552" t="str">
            <v>VT</v>
          </cell>
          <cell r="E15552">
            <v>643120.24462703429</v>
          </cell>
        </row>
        <row r="15553">
          <cell r="A15553" t="str">
            <v>2015-2-WA</v>
          </cell>
          <cell r="B15553">
            <v>2015</v>
          </cell>
          <cell r="C15553">
            <v>2</v>
          </cell>
          <cell r="D15553" t="str">
            <v>WA</v>
          </cell>
          <cell r="E15553">
            <v>7052826.215082488</v>
          </cell>
        </row>
        <row r="15554">
          <cell r="A15554" t="str">
            <v>2015-2-WI</v>
          </cell>
          <cell r="B15554">
            <v>2015</v>
          </cell>
          <cell r="C15554">
            <v>2</v>
          </cell>
          <cell r="D15554" t="str">
            <v>WI</v>
          </cell>
          <cell r="E15554">
            <v>5859666.0300910436</v>
          </cell>
        </row>
        <row r="15555">
          <cell r="A15555" t="str">
            <v>2015-2-WV</v>
          </cell>
          <cell r="B15555">
            <v>2015</v>
          </cell>
          <cell r="C15555">
            <v>2</v>
          </cell>
          <cell r="D15555" t="str">
            <v>WV</v>
          </cell>
          <cell r="E15555">
            <v>1851544.087522276</v>
          </cell>
        </row>
        <row r="15556">
          <cell r="A15556" t="str">
            <v>2015-2-WY</v>
          </cell>
          <cell r="B15556">
            <v>2015</v>
          </cell>
          <cell r="C15556">
            <v>2</v>
          </cell>
          <cell r="D15556" t="str">
            <v>WY</v>
          </cell>
          <cell r="E15556">
            <v>580826.11022789567</v>
          </cell>
        </row>
        <row r="15557">
          <cell r="A15557" t="str">
            <v>2015-3-AK</v>
          </cell>
          <cell r="B15557">
            <v>2015</v>
          </cell>
          <cell r="C15557">
            <v>3</v>
          </cell>
          <cell r="D15557" t="str">
            <v>AK</v>
          </cell>
          <cell r="E15557">
            <v>744292.99542665074</v>
          </cell>
        </row>
        <row r="15558">
          <cell r="A15558" t="str">
            <v>2015-3-AL</v>
          </cell>
          <cell r="B15558">
            <v>2015</v>
          </cell>
          <cell r="C15558">
            <v>3</v>
          </cell>
          <cell r="D15558" t="str">
            <v>AL</v>
          </cell>
          <cell r="E15558">
            <v>4949831.7291748049</v>
          </cell>
        </row>
        <row r="15559">
          <cell r="A15559" t="str">
            <v>2015-3-AR</v>
          </cell>
          <cell r="B15559">
            <v>2015</v>
          </cell>
          <cell r="C15559">
            <v>3</v>
          </cell>
          <cell r="D15559" t="str">
            <v>AR</v>
          </cell>
          <cell r="E15559">
            <v>3016134.9801070229</v>
          </cell>
        </row>
        <row r="15560">
          <cell r="A15560" t="str">
            <v>2015-3-AZ</v>
          </cell>
          <cell r="B15560">
            <v>2015</v>
          </cell>
          <cell r="C15560">
            <v>3</v>
          </cell>
          <cell r="D15560" t="str">
            <v>AZ</v>
          </cell>
          <cell r="E15560">
            <v>7079757.601238057</v>
          </cell>
        </row>
        <row r="15561">
          <cell r="A15561" t="str">
            <v>2015-3-CA</v>
          </cell>
          <cell r="B15561">
            <v>2015</v>
          </cell>
          <cell r="C15561">
            <v>3</v>
          </cell>
          <cell r="D15561" t="str">
            <v>CA</v>
          </cell>
          <cell r="E15561">
            <v>40528719.024174467</v>
          </cell>
        </row>
        <row r="15562">
          <cell r="A15562" t="str">
            <v>2015-3-CO</v>
          </cell>
          <cell r="B15562">
            <v>2015</v>
          </cell>
          <cell r="C15562">
            <v>3</v>
          </cell>
          <cell r="D15562" t="str">
            <v>CO</v>
          </cell>
          <cell r="E15562">
            <v>5395207.4271616703</v>
          </cell>
        </row>
        <row r="15563">
          <cell r="A15563" t="str">
            <v>2015-3-CT</v>
          </cell>
          <cell r="B15563">
            <v>2015</v>
          </cell>
          <cell r="C15563">
            <v>3</v>
          </cell>
          <cell r="D15563" t="str">
            <v>CT</v>
          </cell>
          <cell r="E15563">
            <v>3607260.9766455116</v>
          </cell>
        </row>
        <row r="15564">
          <cell r="A15564" t="str">
            <v>2015-3-DC</v>
          </cell>
          <cell r="B15564">
            <v>2015</v>
          </cell>
          <cell r="C15564">
            <v>3</v>
          </cell>
          <cell r="D15564" t="str">
            <v>DC</v>
          </cell>
          <cell r="E15564">
            <v>581057.79348652961</v>
          </cell>
        </row>
        <row r="15565">
          <cell r="A15565" t="str">
            <v>2015-3-DE</v>
          </cell>
          <cell r="B15565">
            <v>2015</v>
          </cell>
          <cell r="C15565">
            <v>3</v>
          </cell>
          <cell r="D15565" t="str">
            <v>DE</v>
          </cell>
          <cell r="E15565">
            <v>935432.47982168419</v>
          </cell>
        </row>
        <row r="15566">
          <cell r="A15566" t="str">
            <v>2015-3-FL</v>
          </cell>
          <cell r="B15566">
            <v>2015</v>
          </cell>
          <cell r="C15566">
            <v>3</v>
          </cell>
          <cell r="D15566" t="str">
            <v>FL</v>
          </cell>
          <cell r="E15566">
            <v>19673389.246006187</v>
          </cell>
        </row>
        <row r="15567">
          <cell r="A15567" t="str">
            <v>2015-3-GA</v>
          </cell>
          <cell r="B15567">
            <v>2015</v>
          </cell>
          <cell r="C15567">
            <v>3</v>
          </cell>
          <cell r="D15567" t="str">
            <v>GA</v>
          </cell>
          <cell r="E15567">
            <v>10489595.272182092</v>
          </cell>
        </row>
        <row r="15568">
          <cell r="A15568" t="str">
            <v>2015-3-HI</v>
          </cell>
          <cell r="B15568">
            <v>2015</v>
          </cell>
          <cell r="C15568">
            <v>3</v>
          </cell>
          <cell r="D15568" t="str">
            <v>HI</v>
          </cell>
          <cell r="E15568">
            <v>1401173.7971443974</v>
          </cell>
        </row>
        <row r="15569">
          <cell r="A15569" t="str">
            <v>2015-3-IA</v>
          </cell>
          <cell r="B15569">
            <v>2015</v>
          </cell>
          <cell r="C15569">
            <v>3</v>
          </cell>
          <cell r="D15569" t="str">
            <v>IA</v>
          </cell>
          <cell r="E15569">
            <v>3103572.5294299284</v>
          </cell>
        </row>
        <row r="15570">
          <cell r="A15570" t="str">
            <v>2015-3-ID</v>
          </cell>
          <cell r="B15570">
            <v>2015</v>
          </cell>
          <cell r="C15570">
            <v>3</v>
          </cell>
          <cell r="D15570" t="str">
            <v>ID</v>
          </cell>
          <cell r="E15570">
            <v>1667434.1730057346</v>
          </cell>
        </row>
        <row r="15571">
          <cell r="A15571" t="str">
            <v>2015-3-IL</v>
          </cell>
          <cell r="B15571">
            <v>2015</v>
          </cell>
          <cell r="C15571">
            <v>3</v>
          </cell>
          <cell r="D15571" t="str">
            <v>IL</v>
          </cell>
          <cell r="E15571">
            <v>13204975.40519141</v>
          </cell>
        </row>
        <row r="15572">
          <cell r="A15572" t="str">
            <v>2015-3-IN</v>
          </cell>
          <cell r="B15572">
            <v>2015</v>
          </cell>
          <cell r="C15572">
            <v>3</v>
          </cell>
          <cell r="D15572" t="str">
            <v>IN</v>
          </cell>
          <cell r="E15572">
            <v>6612426.4865147099</v>
          </cell>
        </row>
        <row r="15573">
          <cell r="A15573" t="str">
            <v>2015-3-KS</v>
          </cell>
          <cell r="B15573">
            <v>2015</v>
          </cell>
          <cell r="C15573">
            <v>3</v>
          </cell>
          <cell r="D15573" t="str">
            <v>KS</v>
          </cell>
          <cell r="E15573">
            <v>2898844.9891404836</v>
          </cell>
        </row>
        <row r="15574">
          <cell r="A15574" t="str">
            <v>2015-3-KY</v>
          </cell>
          <cell r="B15574">
            <v>2015</v>
          </cell>
          <cell r="C15574">
            <v>3</v>
          </cell>
          <cell r="D15574" t="str">
            <v>KY</v>
          </cell>
          <cell r="E15574">
            <v>4477753.2115031434</v>
          </cell>
        </row>
        <row r="15575">
          <cell r="A15575" t="str">
            <v>2015-3-LA</v>
          </cell>
          <cell r="B15575">
            <v>2015</v>
          </cell>
          <cell r="C15575">
            <v>3</v>
          </cell>
          <cell r="D15575" t="str">
            <v>LA</v>
          </cell>
          <cell r="E15575">
            <v>4639284.8732147012</v>
          </cell>
        </row>
        <row r="15576">
          <cell r="A15576" t="str">
            <v>2015-3-MA</v>
          </cell>
          <cell r="B15576">
            <v>2015</v>
          </cell>
          <cell r="C15576">
            <v>3</v>
          </cell>
          <cell r="D15576" t="str">
            <v>MA</v>
          </cell>
          <cell r="E15576">
            <v>6731905.9137342926</v>
          </cell>
        </row>
        <row r="15577">
          <cell r="A15577" t="str">
            <v>2015-3-MD</v>
          </cell>
          <cell r="B15577">
            <v>2015</v>
          </cell>
          <cell r="C15577">
            <v>3</v>
          </cell>
          <cell r="D15577" t="str">
            <v>MD</v>
          </cell>
          <cell r="E15577">
            <v>6027183.5038209977</v>
          </cell>
        </row>
        <row r="15578">
          <cell r="A15578" t="str">
            <v>2015-3-ME</v>
          </cell>
          <cell r="B15578">
            <v>2015</v>
          </cell>
          <cell r="C15578">
            <v>3</v>
          </cell>
          <cell r="D15578" t="str">
            <v>ME</v>
          </cell>
          <cell r="E15578">
            <v>1325487.993211421</v>
          </cell>
        </row>
        <row r="15579">
          <cell r="A15579" t="str">
            <v>2015-3-MI</v>
          </cell>
          <cell r="B15579">
            <v>2015</v>
          </cell>
          <cell r="C15579">
            <v>3</v>
          </cell>
          <cell r="D15579" t="str">
            <v>MI</v>
          </cell>
          <cell r="E15579">
            <v>10038056.558519553</v>
          </cell>
        </row>
        <row r="15580">
          <cell r="A15580" t="str">
            <v>2015-3-MN</v>
          </cell>
          <cell r="B15580">
            <v>2015</v>
          </cell>
          <cell r="C15580">
            <v>3</v>
          </cell>
          <cell r="D15580" t="str">
            <v>MN</v>
          </cell>
          <cell r="E15580">
            <v>5515502.8086229078</v>
          </cell>
        </row>
        <row r="15581">
          <cell r="A15581" t="str">
            <v>2015-3-MO</v>
          </cell>
          <cell r="B15581">
            <v>2015</v>
          </cell>
          <cell r="C15581">
            <v>3</v>
          </cell>
          <cell r="D15581" t="str">
            <v>MO</v>
          </cell>
          <cell r="E15581">
            <v>6158353.3153723385</v>
          </cell>
        </row>
        <row r="15582">
          <cell r="A15582" t="str">
            <v>2015-3-MS</v>
          </cell>
          <cell r="B15582">
            <v>2015</v>
          </cell>
          <cell r="C15582">
            <v>3</v>
          </cell>
          <cell r="D15582" t="str">
            <v>MS</v>
          </cell>
          <cell r="E15582">
            <v>3069300.3844959894</v>
          </cell>
        </row>
        <row r="15583">
          <cell r="A15583" t="str">
            <v>2015-3-MT</v>
          </cell>
          <cell r="B15583">
            <v>2015</v>
          </cell>
          <cell r="C15583">
            <v>3</v>
          </cell>
          <cell r="D15583" t="str">
            <v>MT</v>
          </cell>
          <cell r="E15583">
            <v>1017603.1985813982</v>
          </cell>
        </row>
        <row r="15584">
          <cell r="A15584" t="str">
            <v>2015-3-NC</v>
          </cell>
          <cell r="B15584">
            <v>2015</v>
          </cell>
          <cell r="C15584">
            <v>3</v>
          </cell>
          <cell r="D15584" t="str">
            <v>NC</v>
          </cell>
          <cell r="E15584">
            <v>10101422.833468176</v>
          </cell>
        </row>
        <row r="15585">
          <cell r="A15585" t="str">
            <v>2015-3-ND</v>
          </cell>
          <cell r="B15585">
            <v>2015</v>
          </cell>
          <cell r="C15585">
            <v>3</v>
          </cell>
          <cell r="D15585" t="str">
            <v>ND</v>
          </cell>
          <cell r="E15585">
            <v>675722.01160809735</v>
          </cell>
        </row>
        <row r="15586">
          <cell r="A15586" t="str">
            <v>2015-3-NE</v>
          </cell>
          <cell r="B15586">
            <v>2015</v>
          </cell>
          <cell r="C15586">
            <v>3</v>
          </cell>
          <cell r="D15586" t="str">
            <v>NE</v>
          </cell>
          <cell r="E15586">
            <v>1880540.9176856596</v>
          </cell>
        </row>
        <row r="15587">
          <cell r="A15587" t="str">
            <v>2015-3-NH</v>
          </cell>
          <cell r="B15587">
            <v>2015</v>
          </cell>
          <cell r="C15587">
            <v>3</v>
          </cell>
          <cell r="D15587" t="str">
            <v>NH</v>
          </cell>
          <cell r="E15587">
            <v>1344985.6592650849</v>
          </cell>
        </row>
        <row r="15588">
          <cell r="A15588" t="str">
            <v>2015-3-NJ</v>
          </cell>
          <cell r="B15588">
            <v>2015</v>
          </cell>
          <cell r="C15588">
            <v>3</v>
          </cell>
          <cell r="D15588" t="str">
            <v>NJ</v>
          </cell>
          <cell r="E15588">
            <v>8858362.5793332662</v>
          </cell>
        </row>
        <row r="15589">
          <cell r="A15589" t="str">
            <v>2015-3-NM</v>
          </cell>
          <cell r="B15589">
            <v>2015</v>
          </cell>
          <cell r="C15589">
            <v>3</v>
          </cell>
          <cell r="D15589" t="str">
            <v>NM</v>
          </cell>
          <cell r="E15589">
            <v>2211959.9175677965</v>
          </cell>
        </row>
        <row r="15590">
          <cell r="A15590" t="str">
            <v>2015-3-NV</v>
          </cell>
          <cell r="B15590">
            <v>2015</v>
          </cell>
          <cell r="C15590">
            <v>3</v>
          </cell>
          <cell r="D15590" t="str">
            <v>NV</v>
          </cell>
          <cell r="E15590">
            <v>2670888.1356484406</v>
          </cell>
        </row>
        <row r="15591">
          <cell r="A15591" t="str">
            <v>2015-3-NY</v>
          </cell>
          <cell r="B15591">
            <v>2015</v>
          </cell>
          <cell r="C15591">
            <v>3</v>
          </cell>
          <cell r="D15591" t="str">
            <v>NY</v>
          </cell>
          <cell r="E15591">
            <v>19588212.828827478</v>
          </cell>
        </row>
        <row r="15592">
          <cell r="A15592" t="str">
            <v>2015-3-OH</v>
          </cell>
          <cell r="B15592">
            <v>2015</v>
          </cell>
          <cell r="C15592">
            <v>3</v>
          </cell>
          <cell r="D15592" t="str">
            <v>OH</v>
          </cell>
          <cell r="E15592">
            <v>11658172.768514145</v>
          </cell>
        </row>
        <row r="15593">
          <cell r="A15593" t="str">
            <v>2015-3-OK</v>
          </cell>
          <cell r="B15593">
            <v>2015</v>
          </cell>
          <cell r="C15593">
            <v>3</v>
          </cell>
          <cell r="D15593" t="str">
            <v>OK</v>
          </cell>
          <cell r="E15593">
            <v>3819876.2591024553</v>
          </cell>
        </row>
        <row r="15594">
          <cell r="A15594" t="str">
            <v>2015-3-OR</v>
          </cell>
          <cell r="B15594">
            <v>2015</v>
          </cell>
          <cell r="C15594">
            <v>3</v>
          </cell>
          <cell r="D15594" t="str">
            <v>OR</v>
          </cell>
          <cell r="E15594">
            <v>4038454.8879408292</v>
          </cell>
        </row>
        <row r="15595">
          <cell r="A15595" t="str">
            <v>2015-3-PA</v>
          </cell>
          <cell r="B15595">
            <v>2015</v>
          </cell>
          <cell r="C15595">
            <v>3</v>
          </cell>
          <cell r="D15595" t="str">
            <v>PA</v>
          </cell>
          <cell r="E15595">
            <v>12841074.666883344</v>
          </cell>
        </row>
        <row r="15596">
          <cell r="A15596" t="str">
            <v>2015-3-RI</v>
          </cell>
          <cell r="B15596">
            <v>2015</v>
          </cell>
          <cell r="C15596">
            <v>3</v>
          </cell>
          <cell r="D15596" t="str">
            <v>RI</v>
          </cell>
          <cell r="E15596">
            <v>1066791.7999555096</v>
          </cell>
        </row>
        <row r="15597">
          <cell r="A15597" t="str">
            <v>2015-3-SC</v>
          </cell>
          <cell r="B15597">
            <v>2015</v>
          </cell>
          <cell r="C15597">
            <v>3</v>
          </cell>
          <cell r="D15597" t="str">
            <v>SC</v>
          </cell>
          <cell r="E15597">
            <v>4821339.4772013128</v>
          </cell>
        </row>
        <row r="15598">
          <cell r="A15598" t="str">
            <v>2015-3-SD</v>
          </cell>
          <cell r="B15598">
            <v>2015</v>
          </cell>
          <cell r="C15598">
            <v>3</v>
          </cell>
          <cell r="D15598" t="str">
            <v>SD</v>
          </cell>
          <cell r="E15598">
            <v>824934.10097435734</v>
          </cell>
        </row>
        <row r="15599">
          <cell r="A15599" t="str">
            <v>2015-3-TN</v>
          </cell>
          <cell r="B15599">
            <v>2015</v>
          </cell>
          <cell r="C15599">
            <v>3</v>
          </cell>
          <cell r="D15599" t="str">
            <v>TN</v>
          </cell>
          <cell r="E15599">
            <v>6538162.7358335517</v>
          </cell>
        </row>
        <row r="15600">
          <cell r="A15600" t="str">
            <v>2015-3-TX</v>
          </cell>
          <cell r="B15600">
            <v>2015</v>
          </cell>
          <cell r="C15600">
            <v>3</v>
          </cell>
          <cell r="D15600" t="str">
            <v>TX</v>
          </cell>
          <cell r="E15600">
            <v>27668915.80317134</v>
          </cell>
        </row>
        <row r="15601">
          <cell r="A15601" t="str">
            <v>2015-3-UT</v>
          </cell>
          <cell r="B15601">
            <v>2015</v>
          </cell>
          <cell r="C15601">
            <v>3</v>
          </cell>
          <cell r="D15601" t="str">
            <v>UT</v>
          </cell>
          <cell r="E15601">
            <v>3057582.3650182597</v>
          </cell>
        </row>
        <row r="15602">
          <cell r="A15602" t="str">
            <v>2015-3-VA</v>
          </cell>
          <cell r="B15602">
            <v>2015</v>
          </cell>
          <cell r="C15602">
            <v>3</v>
          </cell>
          <cell r="D15602" t="str">
            <v>VA</v>
          </cell>
          <cell r="E15602">
            <v>8381238.4459522162</v>
          </cell>
        </row>
        <row r="15603">
          <cell r="A15603" t="str">
            <v>2015-3-VT</v>
          </cell>
          <cell r="B15603">
            <v>2015</v>
          </cell>
          <cell r="C15603">
            <v>3</v>
          </cell>
          <cell r="D15603" t="str">
            <v>VT</v>
          </cell>
          <cell r="E15603">
            <v>643446.52415151894</v>
          </cell>
        </row>
        <row r="15604">
          <cell r="A15604" t="str">
            <v>2015-3-WA</v>
          </cell>
          <cell r="B15604">
            <v>2015</v>
          </cell>
          <cell r="C15604">
            <v>3</v>
          </cell>
          <cell r="D15604" t="str">
            <v>WA</v>
          </cell>
          <cell r="E15604">
            <v>7059191.6639444865</v>
          </cell>
        </row>
        <row r="15605">
          <cell r="A15605" t="str">
            <v>2015-3-WI</v>
          </cell>
          <cell r="B15605">
            <v>2015</v>
          </cell>
          <cell r="C15605">
            <v>3</v>
          </cell>
          <cell r="D15605" t="str">
            <v>WI</v>
          </cell>
          <cell r="E15605">
            <v>5862611.8215483893</v>
          </cell>
        </row>
        <row r="15606">
          <cell r="A15606" t="str">
            <v>2015-3-WV</v>
          </cell>
          <cell r="B15606">
            <v>2015</v>
          </cell>
          <cell r="C15606">
            <v>3</v>
          </cell>
          <cell r="D15606" t="str">
            <v>WV</v>
          </cell>
          <cell r="E15606">
            <v>1851591.5016559677</v>
          </cell>
        </row>
        <row r="15607">
          <cell r="A15607" t="str">
            <v>2015-3-WY</v>
          </cell>
          <cell r="B15607">
            <v>2015</v>
          </cell>
          <cell r="C15607">
            <v>3</v>
          </cell>
          <cell r="D15607" t="str">
            <v>WY</v>
          </cell>
          <cell r="E15607">
            <v>581121.28007616813</v>
          </cell>
        </row>
        <row r="15608">
          <cell r="A15608" t="str">
            <v>2015-4-AK</v>
          </cell>
          <cell r="B15608">
            <v>2015</v>
          </cell>
          <cell r="C15608">
            <v>4</v>
          </cell>
          <cell r="D15608" t="str">
            <v>AK</v>
          </cell>
          <cell r="E15608">
            <v>744883.85442721448</v>
          </cell>
        </row>
        <row r="15609">
          <cell r="A15609" t="str">
            <v>2015-4-AL</v>
          </cell>
          <cell r="B15609">
            <v>2015</v>
          </cell>
          <cell r="C15609">
            <v>4</v>
          </cell>
          <cell r="D15609" t="str">
            <v>AL</v>
          </cell>
          <cell r="E15609">
            <v>4952664.8264188329</v>
          </cell>
        </row>
        <row r="15610">
          <cell r="A15610" t="str">
            <v>2015-4-AR</v>
          </cell>
          <cell r="B15610">
            <v>2015</v>
          </cell>
          <cell r="C15610">
            <v>4</v>
          </cell>
          <cell r="D15610" t="str">
            <v>AR</v>
          </cell>
          <cell r="E15610">
            <v>3017902.213241512</v>
          </cell>
        </row>
        <row r="15611">
          <cell r="A15611" t="str">
            <v>2015-4-AZ</v>
          </cell>
          <cell r="B15611">
            <v>2015</v>
          </cell>
          <cell r="C15611">
            <v>4</v>
          </cell>
          <cell r="D15611" t="str">
            <v>AZ</v>
          </cell>
          <cell r="E15611">
            <v>7091668.3235623399</v>
          </cell>
        </row>
        <row r="15612">
          <cell r="A15612" t="str">
            <v>2015-4-CA</v>
          </cell>
          <cell r="B15612">
            <v>2015</v>
          </cell>
          <cell r="C15612">
            <v>4</v>
          </cell>
          <cell r="D15612" t="str">
            <v>CA</v>
          </cell>
          <cell r="E15612">
            <v>40570420.351387121</v>
          </cell>
        </row>
        <row r="15613">
          <cell r="A15613" t="str">
            <v>2015-4-CO</v>
          </cell>
          <cell r="B15613">
            <v>2015</v>
          </cell>
          <cell r="C15613">
            <v>4</v>
          </cell>
          <cell r="D15613" t="str">
            <v>CO</v>
          </cell>
          <cell r="E15613">
            <v>5402371.7071084185</v>
          </cell>
        </row>
        <row r="15614">
          <cell r="A15614" t="str">
            <v>2015-4-CT</v>
          </cell>
          <cell r="B15614">
            <v>2015</v>
          </cell>
          <cell r="C15614">
            <v>4</v>
          </cell>
          <cell r="D15614" t="str">
            <v>CT</v>
          </cell>
          <cell r="E15614">
            <v>3607836.5366554903</v>
          </cell>
        </row>
        <row r="15615">
          <cell r="A15615" t="str">
            <v>2015-4-DC</v>
          </cell>
          <cell r="B15615">
            <v>2015</v>
          </cell>
          <cell r="C15615">
            <v>4</v>
          </cell>
          <cell r="D15615" t="str">
            <v>DC</v>
          </cell>
          <cell r="E15615">
            <v>580695.00865794136</v>
          </cell>
        </row>
        <row r="15616">
          <cell r="A15616" t="str">
            <v>2015-4-DE</v>
          </cell>
          <cell r="B15616">
            <v>2015</v>
          </cell>
          <cell r="C15616">
            <v>4</v>
          </cell>
          <cell r="D15616" t="str">
            <v>DE</v>
          </cell>
          <cell r="E15616">
            <v>936050.85341031861</v>
          </cell>
        </row>
        <row r="15617">
          <cell r="A15617" t="str">
            <v>2015-4-FL</v>
          </cell>
          <cell r="B15617">
            <v>2015</v>
          </cell>
          <cell r="C15617">
            <v>4</v>
          </cell>
          <cell r="D15617" t="str">
            <v>FL</v>
          </cell>
          <cell r="E15617">
            <v>19694859.357120648</v>
          </cell>
        </row>
        <row r="15618">
          <cell r="A15618" t="str">
            <v>2015-4-GA</v>
          </cell>
          <cell r="B15618">
            <v>2015</v>
          </cell>
          <cell r="C15618">
            <v>4</v>
          </cell>
          <cell r="D15618" t="str">
            <v>GA</v>
          </cell>
          <cell r="E15618">
            <v>10501931.244199624</v>
          </cell>
        </row>
        <row r="15619">
          <cell r="A15619" t="str">
            <v>2015-4-HI</v>
          </cell>
          <cell r="B15619">
            <v>2015</v>
          </cell>
          <cell r="C15619">
            <v>4</v>
          </cell>
          <cell r="D15619" t="str">
            <v>HI</v>
          </cell>
          <cell r="E15619">
            <v>1401922.194852256</v>
          </cell>
        </row>
        <row r="15620">
          <cell r="A15620" t="str">
            <v>2015-4-IA</v>
          </cell>
          <cell r="B15620">
            <v>2015</v>
          </cell>
          <cell r="C15620">
            <v>4</v>
          </cell>
          <cell r="D15620" t="str">
            <v>IA</v>
          </cell>
          <cell r="E15620">
            <v>3104551.14657989</v>
          </cell>
        </row>
        <row r="15621">
          <cell r="A15621" t="str">
            <v>2015-4-ID</v>
          </cell>
          <cell r="B15621">
            <v>2015</v>
          </cell>
          <cell r="C15621">
            <v>4</v>
          </cell>
          <cell r="D15621" t="str">
            <v>ID</v>
          </cell>
          <cell r="E15621">
            <v>1669103.926561327</v>
          </cell>
        </row>
        <row r="15622">
          <cell r="A15622" t="str">
            <v>2015-4-IL</v>
          </cell>
          <cell r="B15622">
            <v>2015</v>
          </cell>
          <cell r="C15622">
            <v>4</v>
          </cell>
          <cell r="D15622" t="str">
            <v>IL</v>
          </cell>
          <cell r="E15622">
            <v>13211274.499219855</v>
          </cell>
        </row>
        <row r="15623">
          <cell r="A15623" t="str">
            <v>2015-4-IN</v>
          </cell>
          <cell r="B15623">
            <v>2015</v>
          </cell>
          <cell r="C15623">
            <v>4</v>
          </cell>
          <cell r="D15623" t="str">
            <v>IN</v>
          </cell>
          <cell r="E15623">
            <v>6614622.8063283619</v>
          </cell>
        </row>
        <row r="15624">
          <cell r="A15624" t="str">
            <v>2015-4-KS</v>
          </cell>
          <cell r="B15624">
            <v>2015</v>
          </cell>
          <cell r="C15624">
            <v>4</v>
          </cell>
          <cell r="D15624" t="str">
            <v>KS</v>
          </cell>
          <cell r="E15624">
            <v>2899751.2798955026</v>
          </cell>
        </row>
        <row r="15625">
          <cell r="A15625" t="str">
            <v>2015-4-KY</v>
          </cell>
          <cell r="B15625">
            <v>2015</v>
          </cell>
          <cell r="C15625">
            <v>4</v>
          </cell>
          <cell r="D15625" t="str">
            <v>KY</v>
          </cell>
          <cell r="E15625">
            <v>4480071.820476491</v>
          </cell>
        </row>
        <row r="15626">
          <cell r="A15626" t="str">
            <v>2015-4-LA</v>
          </cell>
          <cell r="B15626">
            <v>2015</v>
          </cell>
          <cell r="C15626">
            <v>4</v>
          </cell>
          <cell r="D15626" t="str">
            <v>LA</v>
          </cell>
          <cell r="E15626">
            <v>4641083.4642045218</v>
          </cell>
        </row>
        <row r="15627">
          <cell r="A15627" t="str">
            <v>2015-4-MA</v>
          </cell>
          <cell r="B15627">
            <v>2015</v>
          </cell>
          <cell r="C15627">
            <v>4</v>
          </cell>
          <cell r="D15627" t="str">
            <v>MA</v>
          </cell>
          <cell r="E15627">
            <v>6735202.8611839777</v>
          </cell>
        </row>
        <row r="15628">
          <cell r="A15628" t="str">
            <v>2015-4-MD</v>
          </cell>
          <cell r="B15628">
            <v>2015</v>
          </cell>
          <cell r="C15628">
            <v>4</v>
          </cell>
          <cell r="D15628" t="str">
            <v>MD</v>
          </cell>
          <cell r="E15628">
            <v>6031351.2952585248</v>
          </cell>
        </row>
        <row r="15629">
          <cell r="A15629" t="str">
            <v>2015-4-ME</v>
          </cell>
          <cell r="B15629">
            <v>2015</v>
          </cell>
          <cell r="C15629">
            <v>4</v>
          </cell>
          <cell r="D15629" t="str">
            <v>ME</v>
          </cell>
          <cell r="E15629">
            <v>1325527.6647840145</v>
          </cell>
        </row>
        <row r="15630">
          <cell r="A15630" t="str">
            <v>2015-4-MI</v>
          </cell>
          <cell r="B15630">
            <v>2015</v>
          </cell>
          <cell r="C15630">
            <v>4</v>
          </cell>
          <cell r="D15630" t="str">
            <v>MI</v>
          </cell>
          <cell r="E15630">
            <v>10041128.404585611</v>
          </cell>
        </row>
        <row r="15631">
          <cell r="A15631" t="str">
            <v>2015-4-MN</v>
          </cell>
          <cell r="B15631">
            <v>2015</v>
          </cell>
          <cell r="C15631">
            <v>4</v>
          </cell>
          <cell r="D15631" t="str">
            <v>MN</v>
          </cell>
          <cell r="E15631">
            <v>5519002.4609575327</v>
          </cell>
        </row>
        <row r="15632">
          <cell r="A15632" t="str">
            <v>2015-4-MO</v>
          </cell>
          <cell r="B15632">
            <v>2015</v>
          </cell>
          <cell r="C15632">
            <v>4</v>
          </cell>
          <cell r="D15632" t="str">
            <v>MO</v>
          </cell>
          <cell r="E15632">
            <v>6161208.2599747302</v>
          </cell>
        </row>
        <row r="15633">
          <cell r="A15633" t="str">
            <v>2015-4-MS</v>
          </cell>
          <cell r="B15633">
            <v>2015</v>
          </cell>
          <cell r="C15633">
            <v>4</v>
          </cell>
          <cell r="D15633" t="str">
            <v>MS</v>
          </cell>
          <cell r="E15633">
            <v>3071002.6438815771</v>
          </cell>
        </row>
        <row r="15634">
          <cell r="A15634" t="str">
            <v>2015-4-MT</v>
          </cell>
          <cell r="B15634">
            <v>2015</v>
          </cell>
          <cell r="C15634">
            <v>4</v>
          </cell>
          <cell r="D15634" t="str">
            <v>MT</v>
          </cell>
          <cell r="E15634">
            <v>1018122.5062651723</v>
          </cell>
        </row>
        <row r="15635">
          <cell r="A15635" t="str">
            <v>2015-4-NC</v>
          </cell>
          <cell r="B15635">
            <v>2015</v>
          </cell>
          <cell r="C15635">
            <v>4</v>
          </cell>
          <cell r="D15635" t="str">
            <v>NC</v>
          </cell>
          <cell r="E15635">
            <v>10110487.776277505</v>
          </cell>
        </row>
        <row r="15636">
          <cell r="A15636" t="str">
            <v>2015-4-ND</v>
          </cell>
          <cell r="B15636">
            <v>2015</v>
          </cell>
          <cell r="C15636">
            <v>4</v>
          </cell>
          <cell r="D15636" t="str">
            <v>ND</v>
          </cell>
          <cell r="E15636">
            <v>675776.73204647214</v>
          </cell>
        </row>
        <row r="15637">
          <cell r="A15637" t="str">
            <v>2015-4-NE</v>
          </cell>
          <cell r="B15637">
            <v>2015</v>
          </cell>
          <cell r="C15637">
            <v>4</v>
          </cell>
          <cell r="D15637" t="str">
            <v>NE</v>
          </cell>
          <cell r="E15637">
            <v>1881452.2182633411</v>
          </cell>
        </row>
        <row r="15638">
          <cell r="A15638" t="str">
            <v>2015-4-NH</v>
          </cell>
          <cell r="B15638">
            <v>2015</v>
          </cell>
          <cell r="C15638">
            <v>4</v>
          </cell>
          <cell r="D15638" t="str">
            <v>NH</v>
          </cell>
          <cell r="E15638">
            <v>1345471.1964321667</v>
          </cell>
        </row>
        <row r="15639">
          <cell r="A15639" t="str">
            <v>2015-4-NJ</v>
          </cell>
          <cell r="B15639">
            <v>2015</v>
          </cell>
          <cell r="C15639">
            <v>4</v>
          </cell>
          <cell r="D15639" t="str">
            <v>NJ</v>
          </cell>
          <cell r="E15639">
            <v>8861207.304423783</v>
          </cell>
        </row>
        <row r="15640">
          <cell r="A15640" t="str">
            <v>2015-4-NM</v>
          </cell>
          <cell r="B15640">
            <v>2015</v>
          </cell>
          <cell r="C15640">
            <v>4</v>
          </cell>
          <cell r="D15640" t="str">
            <v>NM</v>
          </cell>
          <cell r="E15640">
            <v>2214345.7184091443</v>
          </cell>
        </row>
        <row r="15641">
          <cell r="A15641" t="str">
            <v>2015-4-NV</v>
          </cell>
          <cell r="B15641">
            <v>2015</v>
          </cell>
          <cell r="C15641">
            <v>4</v>
          </cell>
          <cell r="D15641" t="str">
            <v>NV</v>
          </cell>
          <cell r="E15641">
            <v>2672749.98527748</v>
          </cell>
        </row>
        <row r="15642">
          <cell r="A15642" t="str">
            <v>2015-4-NY</v>
          </cell>
          <cell r="B15642">
            <v>2015</v>
          </cell>
          <cell r="C15642">
            <v>4</v>
          </cell>
          <cell r="D15642" t="str">
            <v>NY</v>
          </cell>
          <cell r="E15642">
            <v>19591850.61849466</v>
          </cell>
        </row>
        <row r="15643">
          <cell r="A15643" t="str">
            <v>2015-4-OH</v>
          </cell>
          <cell r="B15643">
            <v>2015</v>
          </cell>
          <cell r="C15643">
            <v>4</v>
          </cell>
          <cell r="D15643" t="str">
            <v>OH</v>
          </cell>
          <cell r="E15643">
            <v>11660280.253988784</v>
          </cell>
        </row>
        <row r="15644">
          <cell r="A15644" t="str">
            <v>2015-4-OK</v>
          </cell>
          <cell r="B15644">
            <v>2015</v>
          </cell>
          <cell r="C15644">
            <v>4</v>
          </cell>
          <cell r="D15644" t="str">
            <v>OK</v>
          </cell>
          <cell r="E15644">
            <v>3821209.8600949687</v>
          </cell>
        </row>
        <row r="15645">
          <cell r="A15645" t="str">
            <v>2015-4-OR</v>
          </cell>
          <cell r="B15645">
            <v>2015</v>
          </cell>
          <cell r="C15645">
            <v>4</v>
          </cell>
          <cell r="D15645" t="str">
            <v>OR</v>
          </cell>
          <cell r="E15645">
            <v>4041805.7971107471</v>
          </cell>
        </row>
        <row r="15646">
          <cell r="A15646" t="str">
            <v>2015-4-PA</v>
          </cell>
          <cell r="B15646">
            <v>2015</v>
          </cell>
          <cell r="C15646">
            <v>4</v>
          </cell>
          <cell r="D15646" t="str">
            <v>PA</v>
          </cell>
          <cell r="E15646">
            <v>12843531.404960854</v>
          </cell>
        </row>
        <row r="15647">
          <cell r="A15647" t="str">
            <v>2015-4-RI</v>
          </cell>
          <cell r="B15647">
            <v>2015</v>
          </cell>
          <cell r="C15647">
            <v>4</v>
          </cell>
          <cell r="D15647" t="str">
            <v>RI</v>
          </cell>
          <cell r="E15647">
            <v>1067037.0785061768</v>
          </cell>
        </row>
        <row r="15648">
          <cell r="A15648" t="str">
            <v>2015-4-SC</v>
          </cell>
          <cell r="B15648">
            <v>2015</v>
          </cell>
          <cell r="C15648">
            <v>4</v>
          </cell>
          <cell r="D15648" t="str">
            <v>SC</v>
          </cell>
          <cell r="E15648">
            <v>4824792.9808048625</v>
          </cell>
        </row>
        <row r="15649">
          <cell r="A15649" t="str">
            <v>2015-4-SD</v>
          </cell>
          <cell r="B15649">
            <v>2015</v>
          </cell>
          <cell r="C15649">
            <v>4</v>
          </cell>
          <cell r="D15649" t="str">
            <v>SD</v>
          </cell>
          <cell r="E15649">
            <v>825153.63815161737</v>
          </cell>
        </row>
        <row r="15650">
          <cell r="A15650" t="str">
            <v>2015-4-TN</v>
          </cell>
          <cell r="B15650">
            <v>2015</v>
          </cell>
          <cell r="C15650">
            <v>4</v>
          </cell>
          <cell r="D15650" t="str">
            <v>TN</v>
          </cell>
          <cell r="E15650">
            <v>6541388.9280397519</v>
          </cell>
        </row>
        <row r="15651">
          <cell r="A15651" t="str">
            <v>2015-4-TX</v>
          </cell>
          <cell r="B15651">
            <v>2015</v>
          </cell>
          <cell r="C15651">
            <v>4</v>
          </cell>
          <cell r="D15651" t="str">
            <v>TX</v>
          </cell>
          <cell r="E15651">
            <v>27706522.441591039</v>
          </cell>
        </row>
        <row r="15652">
          <cell r="A15652" t="str">
            <v>2015-4-UT</v>
          </cell>
          <cell r="B15652">
            <v>2015</v>
          </cell>
          <cell r="C15652">
            <v>4</v>
          </cell>
          <cell r="D15652" t="str">
            <v>UT</v>
          </cell>
          <cell r="E15652">
            <v>3063068.3509889673</v>
          </cell>
        </row>
        <row r="15653">
          <cell r="A15653" t="str">
            <v>2015-4-VA</v>
          </cell>
          <cell r="B15653">
            <v>2015</v>
          </cell>
          <cell r="C15653">
            <v>4</v>
          </cell>
          <cell r="D15653" t="str">
            <v>VA</v>
          </cell>
          <cell r="E15653">
            <v>8388116.400907428</v>
          </cell>
        </row>
        <row r="15654">
          <cell r="A15654" t="str">
            <v>2015-4-VT</v>
          </cell>
          <cell r="B15654">
            <v>2015</v>
          </cell>
          <cell r="C15654">
            <v>4</v>
          </cell>
          <cell r="D15654" t="str">
            <v>VT</v>
          </cell>
          <cell r="E15654">
            <v>643772.9692100992</v>
          </cell>
        </row>
        <row r="15655">
          <cell r="A15655" t="str">
            <v>2015-4-WA</v>
          </cell>
          <cell r="B15655">
            <v>2015</v>
          </cell>
          <cell r="C15655">
            <v>4</v>
          </cell>
          <cell r="D15655" t="str">
            <v>WA</v>
          </cell>
          <cell r="E15655">
            <v>7065562.8578706589</v>
          </cell>
        </row>
        <row r="15656">
          <cell r="A15656" t="str">
            <v>2015-4-WI</v>
          </cell>
          <cell r="B15656">
            <v>2015</v>
          </cell>
          <cell r="C15656">
            <v>4</v>
          </cell>
          <cell r="D15656" t="str">
            <v>WI</v>
          </cell>
          <cell r="E15656">
            <v>5865559.0939241461</v>
          </cell>
        </row>
        <row r="15657">
          <cell r="A15657" t="str">
            <v>2015-4-WV</v>
          </cell>
          <cell r="B15657">
            <v>2015</v>
          </cell>
          <cell r="C15657">
            <v>4</v>
          </cell>
          <cell r="D15657" t="str">
            <v>WV</v>
          </cell>
          <cell r="E15657">
            <v>1851638.9170038351</v>
          </cell>
        </row>
        <row r="15658">
          <cell r="A15658" t="str">
            <v>2015-4-WY</v>
          </cell>
          <cell r="B15658">
            <v>2015</v>
          </cell>
          <cell r="C15658">
            <v>4</v>
          </cell>
          <cell r="D15658" t="str">
            <v>WY</v>
          </cell>
          <cell r="E15658">
            <v>581416.59992671805</v>
          </cell>
        </row>
        <row r="15659">
          <cell r="A15659" t="str">
            <v>2015-5-AK</v>
          </cell>
          <cell r="B15659">
            <v>2015</v>
          </cell>
          <cell r="C15659">
            <v>5</v>
          </cell>
          <cell r="D15659" t="str">
            <v>AK</v>
          </cell>
          <cell r="E15659">
            <v>745475.18248278834</v>
          </cell>
        </row>
        <row r="15660">
          <cell r="A15660" t="str">
            <v>2015-5-AL</v>
          </cell>
          <cell r="B15660">
            <v>2015</v>
          </cell>
          <cell r="C15660">
            <v>5</v>
          </cell>
          <cell r="D15660" t="str">
            <v>AL</v>
          </cell>
          <cell r="E15660">
            <v>4955499.545221013</v>
          </cell>
        </row>
        <row r="15661">
          <cell r="A15661" t="str">
            <v>2015-5-AR</v>
          </cell>
          <cell r="B15661">
            <v>2015</v>
          </cell>
          <cell r="C15661">
            <v>5</v>
          </cell>
          <cell r="D15661" t="str">
            <v>AR</v>
          </cell>
          <cell r="E15661">
            <v>3019670.4818445635</v>
          </cell>
        </row>
        <row r="15662">
          <cell r="A15662" t="str">
            <v>2015-5-AZ</v>
          </cell>
          <cell r="B15662">
            <v>2015</v>
          </cell>
          <cell r="C15662">
            <v>5</v>
          </cell>
          <cell r="D15662" t="str">
            <v>AZ</v>
          </cell>
          <cell r="E15662">
            <v>7103599.0840453105</v>
          </cell>
        </row>
        <row r="15663">
          <cell r="A15663" t="str">
            <v>2015-5-CA</v>
          </cell>
          <cell r="B15663">
            <v>2015</v>
          </cell>
          <cell r="C15663">
            <v>5</v>
          </cell>
          <cell r="D15663" t="str">
            <v>CA</v>
          </cell>
          <cell r="E15663">
            <v>40612164.586461976</v>
          </cell>
        </row>
        <row r="15664">
          <cell r="A15664" t="str">
            <v>2015-5-CO</v>
          </cell>
          <cell r="B15664">
            <v>2015</v>
          </cell>
          <cell r="C15664">
            <v>5</v>
          </cell>
          <cell r="D15664" t="str">
            <v>CO</v>
          </cell>
          <cell r="E15664">
            <v>5409545.5004812675</v>
          </cell>
        </row>
        <row r="15665">
          <cell r="A15665" t="str">
            <v>2015-5-CT</v>
          </cell>
          <cell r="B15665">
            <v>2015</v>
          </cell>
          <cell r="C15665">
            <v>5</v>
          </cell>
          <cell r="D15665" t="str">
            <v>CT</v>
          </cell>
          <cell r="E15665">
            <v>3608412.1884995024</v>
          </cell>
        </row>
        <row r="15666">
          <cell r="A15666" t="str">
            <v>2015-5-DC</v>
          </cell>
          <cell r="B15666">
            <v>2015</v>
          </cell>
          <cell r="C15666">
            <v>5</v>
          </cell>
          <cell r="D15666" t="str">
            <v>DC</v>
          </cell>
          <cell r="E15666">
            <v>580332.45033493196</v>
          </cell>
        </row>
        <row r="15667">
          <cell r="A15667" t="str">
            <v>2015-5-DE</v>
          </cell>
          <cell r="B15667">
            <v>2015</v>
          </cell>
          <cell r="C15667">
            <v>5</v>
          </cell>
          <cell r="D15667" t="str">
            <v>DE</v>
          </cell>
          <cell r="E15667">
            <v>936669.63577874564</v>
          </cell>
        </row>
        <row r="15668">
          <cell r="A15668" t="str">
            <v>2015-5-FL</v>
          </cell>
          <cell r="B15668">
            <v>2015</v>
          </cell>
          <cell r="C15668">
            <v>5</v>
          </cell>
          <cell r="D15668" t="str">
            <v>FL</v>
          </cell>
          <cell r="E15668">
            <v>19716352.899158247</v>
          </cell>
        </row>
        <row r="15669">
          <cell r="A15669" t="str">
            <v>2015-5-GA</v>
          </cell>
          <cell r="B15669">
            <v>2015</v>
          </cell>
          <cell r="C15669">
            <v>5</v>
          </cell>
          <cell r="D15669" t="str">
            <v>GA</v>
          </cell>
          <cell r="E15669">
            <v>10514281.723564835</v>
          </cell>
        </row>
        <row r="15670">
          <cell r="A15670" t="str">
            <v>2015-5-HI</v>
          </cell>
          <cell r="B15670">
            <v>2015</v>
          </cell>
          <cell r="C15670">
            <v>5</v>
          </cell>
          <cell r="D15670" t="str">
            <v>HI</v>
          </cell>
          <cell r="E15670">
            <v>1402670.9922957721</v>
          </cell>
        </row>
        <row r="15671">
          <cell r="A15671" t="str">
            <v>2015-5-IA</v>
          </cell>
          <cell r="B15671">
            <v>2015</v>
          </cell>
          <cell r="C15671">
            <v>5</v>
          </cell>
          <cell r="D15671" t="str">
            <v>IA</v>
          </cell>
          <cell r="E15671">
            <v>3105530.0723069892</v>
          </cell>
        </row>
        <row r="15672">
          <cell r="A15672" t="str">
            <v>2015-5-ID</v>
          </cell>
          <cell r="B15672">
            <v>2015</v>
          </cell>
          <cell r="C15672">
            <v>5</v>
          </cell>
          <cell r="D15672" t="str">
            <v>ID</v>
          </cell>
          <cell r="E15672">
            <v>1670775.3521930838</v>
          </cell>
        </row>
        <row r="15673">
          <cell r="A15673" t="str">
            <v>2015-5-IL</v>
          </cell>
          <cell r="B15673">
            <v>2015</v>
          </cell>
          <cell r="C15673">
            <v>5</v>
          </cell>
          <cell r="D15673" t="str">
            <v>IL</v>
          </cell>
          <cell r="E15673">
            <v>13217576.598069161</v>
          </cell>
        </row>
        <row r="15674">
          <cell r="A15674" t="str">
            <v>2015-5-IN</v>
          </cell>
          <cell r="B15674">
            <v>2015</v>
          </cell>
          <cell r="C15674">
            <v>5</v>
          </cell>
          <cell r="D15674" t="str">
            <v>IN</v>
          </cell>
          <cell r="E15674">
            <v>6616819.8556504231</v>
          </cell>
        </row>
        <row r="15675">
          <cell r="A15675" t="str">
            <v>2015-5-KS</v>
          </cell>
          <cell r="B15675">
            <v>2015</v>
          </cell>
          <cell r="C15675">
            <v>5</v>
          </cell>
          <cell r="D15675" t="str">
            <v>KS</v>
          </cell>
          <cell r="E15675">
            <v>2900657.8539919681</v>
          </cell>
        </row>
        <row r="15676">
          <cell r="A15676" t="str">
            <v>2015-5-KY</v>
          </cell>
          <cell r="B15676">
            <v>2015</v>
          </cell>
          <cell r="C15676">
            <v>5</v>
          </cell>
          <cell r="D15676" t="str">
            <v>KY</v>
          </cell>
          <cell r="E15676">
            <v>4482391.6300402498</v>
          </cell>
        </row>
        <row r="15677">
          <cell r="A15677" t="str">
            <v>2015-5-LA</v>
          </cell>
          <cell r="B15677">
            <v>2015</v>
          </cell>
          <cell r="C15677">
            <v>5</v>
          </cell>
          <cell r="D15677" t="str">
            <v>LA</v>
          </cell>
          <cell r="E15677">
            <v>4642882.7524849027</v>
          </cell>
        </row>
        <row r="15678">
          <cell r="A15678" t="str">
            <v>2015-5-MA</v>
          </cell>
          <cell r="B15678">
            <v>2015</v>
          </cell>
          <cell r="C15678">
            <v>5</v>
          </cell>
          <cell r="D15678" t="str">
            <v>MA</v>
          </cell>
          <cell r="E15678">
            <v>6738501.4233119758</v>
          </cell>
        </row>
        <row r="15679">
          <cell r="A15679" t="str">
            <v>2015-5-MD</v>
          </cell>
          <cell r="B15679">
            <v>2015</v>
          </cell>
          <cell r="C15679">
            <v>5</v>
          </cell>
          <cell r="D15679" t="str">
            <v>MD</v>
          </cell>
          <cell r="E15679">
            <v>6035521.9687197134</v>
          </cell>
        </row>
        <row r="15680">
          <cell r="A15680" t="str">
            <v>2015-5-ME</v>
          </cell>
          <cell r="B15680">
            <v>2015</v>
          </cell>
          <cell r="C15680">
            <v>5</v>
          </cell>
          <cell r="D15680" t="str">
            <v>ME</v>
          </cell>
          <cell r="E15680">
            <v>1325567.3375439695</v>
          </cell>
        </row>
        <row r="15681">
          <cell r="A15681" t="str">
            <v>2015-5-MI</v>
          </cell>
          <cell r="B15681">
            <v>2015</v>
          </cell>
          <cell r="C15681">
            <v>5</v>
          </cell>
          <cell r="D15681" t="str">
            <v>MI</v>
          </cell>
          <cell r="E15681">
            <v>10044201.190698</v>
          </cell>
        </row>
        <row r="15682">
          <cell r="A15682" t="str">
            <v>2015-5-MN</v>
          </cell>
          <cell r="B15682">
            <v>2015</v>
          </cell>
          <cell r="C15682">
            <v>5</v>
          </cell>
          <cell r="D15682" t="str">
            <v>MN</v>
          </cell>
          <cell r="E15682">
            <v>5522504.3338633161</v>
          </cell>
        </row>
        <row r="15683">
          <cell r="A15683" t="str">
            <v>2015-5-MO</v>
          </cell>
          <cell r="B15683">
            <v>2015</v>
          </cell>
          <cell r="C15683">
            <v>5</v>
          </cell>
          <cell r="D15683" t="str">
            <v>MO</v>
          </cell>
          <cell r="E15683">
            <v>6164064.5280979183</v>
          </cell>
        </row>
        <row r="15684">
          <cell r="A15684" t="str">
            <v>2015-5-MS</v>
          </cell>
          <cell r="B15684">
            <v>2015</v>
          </cell>
          <cell r="C15684">
            <v>5</v>
          </cell>
          <cell r="D15684" t="str">
            <v>MS</v>
          </cell>
          <cell r="E15684">
            <v>3072705.8473543031</v>
          </cell>
        </row>
        <row r="15685">
          <cell r="A15685" t="str">
            <v>2015-5-MT</v>
          </cell>
          <cell r="B15685">
            <v>2015</v>
          </cell>
          <cell r="C15685">
            <v>5</v>
          </cell>
          <cell r="D15685" t="str">
            <v>MT</v>
          </cell>
          <cell r="E15685">
            <v>1018642.0789642988</v>
          </cell>
        </row>
        <row r="15686">
          <cell r="A15686" t="str">
            <v>2015-5-NC</v>
          </cell>
          <cell r="B15686">
            <v>2015</v>
          </cell>
          <cell r="C15686">
            <v>5</v>
          </cell>
          <cell r="D15686" t="str">
            <v>NC</v>
          </cell>
          <cell r="E15686">
            <v>10119560.853900066</v>
          </cell>
        </row>
        <row r="15687">
          <cell r="A15687" t="str">
            <v>2015-5-ND</v>
          </cell>
          <cell r="B15687">
            <v>2015</v>
          </cell>
          <cell r="C15687">
            <v>5</v>
          </cell>
          <cell r="D15687" t="str">
            <v>ND</v>
          </cell>
          <cell r="E15687">
            <v>675831.4569161461</v>
          </cell>
        </row>
        <row r="15688">
          <cell r="A15688" t="str">
            <v>2015-5-NE</v>
          </cell>
          <cell r="B15688">
            <v>2015</v>
          </cell>
          <cell r="C15688">
            <v>5</v>
          </cell>
          <cell r="D15688" t="str">
            <v>NE</v>
          </cell>
          <cell r="E15688">
            <v>1882363.9604526542</v>
          </cell>
        </row>
        <row r="15689">
          <cell r="A15689" t="str">
            <v>2015-5-NH</v>
          </cell>
          <cell r="B15689">
            <v>2015</v>
          </cell>
          <cell r="C15689">
            <v>5</v>
          </cell>
          <cell r="D15689" t="str">
            <v>NH</v>
          </cell>
          <cell r="E15689">
            <v>1345956.908877207</v>
          </cell>
        </row>
        <row r="15690">
          <cell r="A15690" t="str">
            <v>2015-5-NJ</v>
          </cell>
          <cell r="B15690">
            <v>2015</v>
          </cell>
          <cell r="C15690">
            <v>5</v>
          </cell>
          <cell r="D15690" t="str">
            <v>NJ</v>
          </cell>
          <cell r="E15690">
            <v>8864052.9430534281</v>
          </cell>
        </row>
        <row r="15691">
          <cell r="A15691" t="str">
            <v>2015-5-NM</v>
          </cell>
          <cell r="B15691">
            <v>2015</v>
          </cell>
          <cell r="C15691">
            <v>5</v>
          </cell>
          <cell r="D15691" t="str">
            <v>NM</v>
          </cell>
          <cell r="E15691">
            <v>2216734.0925546507</v>
          </cell>
        </row>
        <row r="15692">
          <cell r="A15692" t="str">
            <v>2015-5-NV</v>
          </cell>
          <cell r="B15692">
            <v>2015</v>
          </cell>
          <cell r="C15692">
            <v>5</v>
          </cell>
          <cell r="D15692" t="str">
            <v>NV</v>
          </cell>
          <cell r="E15692">
            <v>2674613.1327834297</v>
          </cell>
        </row>
        <row r="15693">
          <cell r="A15693" t="str">
            <v>2015-5-NY</v>
          </cell>
          <cell r="B15693">
            <v>2015</v>
          </cell>
          <cell r="C15693">
            <v>5</v>
          </cell>
          <cell r="D15693" t="str">
            <v>NY</v>
          </cell>
          <cell r="E15693">
            <v>19595489.083747398</v>
          </cell>
        </row>
        <row r="15694">
          <cell r="A15694" t="str">
            <v>2015-5-OH</v>
          </cell>
          <cell r="B15694">
            <v>2015</v>
          </cell>
          <cell r="C15694">
            <v>5</v>
          </cell>
          <cell r="D15694" t="str">
            <v>OH</v>
          </cell>
          <cell r="E15694">
            <v>11662388.120440366</v>
          </cell>
        </row>
        <row r="15695">
          <cell r="A15695" t="str">
            <v>2015-5-OK</v>
          </cell>
          <cell r="B15695">
            <v>2015</v>
          </cell>
          <cell r="C15695">
            <v>5</v>
          </cell>
          <cell r="D15695" t="str">
            <v>OK</v>
          </cell>
          <cell r="E15695">
            <v>3822543.9266762827</v>
          </cell>
        </row>
        <row r="15696">
          <cell r="A15696" t="str">
            <v>2015-5-OR</v>
          </cell>
          <cell r="B15696">
            <v>2015</v>
          </cell>
          <cell r="C15696">
            <v>5</v>
          </cell>
          <cell r="D15696" t="str">
            <v>OR</v>
          </cell>
          <cell r="E15696">
            <v>4045159.4866985669</v>
          </cell>
        </row>
        <row r="15697">
          <cell r="A15697" t="str">
            <v>2015-5-PA</v>
          </cell>
          <cell r="B15697">
            <v>2015</v>
          </cell>
          <cell r="C15697">
            <v>5</v>
          </cell>
          <cell r="D15697" t="str">
            <v>PA</v>
          </cell>
          <cell r="E15697">
            <v>12845988.613058368</v>
          </cell>
        </row>
        <row r="15698">
          <cell r="A15698" t="str">
            <v>2015-5-RI</v>
          </cell>
          <cell r="B15698">
            <v>2015</v>
          </cell>
          <cell r="C15698">
            <v>5</v>
          </cell>
          <cell r="D15698" t="str">
            <v>RI</v>
          </cell>
          <cell r="E15698">
            <v>1067282.4134516977</v>
          </cell>
        </row>
        <row r="15699">
          <cell r="A15699" t="str">
            <v>2015-5-SC</v>
          </cell>
          <cell r="B15699">
            <v>2015</v>
          </cell>
          <cell r="C15699">
            <v>5</v>
          </cell>
          <cell r="D15699" t="str">
            <v>SC</v>
          </cell>
          <cell r="E15699">
            <v>4828248.9581373818</v>
          </cell>
        </row>
        <row r="15700">
          <cell r="A15700" t="str">
            <v>2015-5-SD</v>
          </cell>
          <cell r="B15700">
            <v>2015</v>
          </cell>
          <cell r="C15700">
            <v>5</v>
          </cell>
          <cell r="D15700" t="str">
            <v>SD</v>
          </cell>
          <cell r="E15700">
            <v>825373.23375363171</v>
          </cell>
        </row>
        <row r="15701">
          <cell r="A15701" t="str">
            <v>2015-5-TN</v>
          </cell>
          <cell r="B15701">
            <v>2015</v>
          </cell>
          <cell r="C15701">
            <v>5</v>
          </cell>
          <cell r="D15701" t="str">
            <v>TN</v>
          </cell>
          <cell r="E15701">
            <v>6544616.7121788189</v>
          </cell>
        </row>
        <row r="15702">
          <cell r="A15702" t="str">
            <v>2015-5-TX</v>
          </cell>
          <cell r="B15702">
            <v>2015</v>
          </cell>
          <cell r="C15702">
            <v>5</v>
          </cell>
          <cell r="D15702" t="str">
            <v>TX</v>
          </cell>
          <cell r="E15702">
            <v>27744180.193659835</v>
          </cell>
        </row>
        <row r="15703">
          <cell r="A15703" t="str">
            <v>2015-5-UT</v>
          </cell>
          <cell r="B15703">
            <v>2015</v>
          </cell>
          <cell r="C15703">
            <v>5</v>
          </cell>
          <cell r="D15703" t="str">
            <v>UT</v>
          </cell>
          <cell r="E15703">
            <v>3068564.1800443339</v>
          </cell>
        </row>
        <row r="15704">
          <cell r="A15704" t="str">
            <v>2015-5-VA</v>
          </cell>
          <cell r="B15704">
            <v>2015</v>
          </cell>
          <cell r="C15704">
            <v>5</v>
          </cell>
          <cell r="D15704" t="str">
            <v>VA</v>
          </cell>
          <cell r="E15704">
            <v>8395000.0001674369</v>
          </cell>
        </row>
        <row r="15705">
          <cell r="A15705" t="str">
            <v>2015-5-VT</v>
          </cell>
          <cell r="B15705">
            <v>2015</v>
          </cell>
          <cell r="C15705">
            <v>5</v>
          </cell>
          <cell r="D15705" t="str">
            <v>VT</v>
          </cell>
          <cell r="E15705">
            <v>644099.57988675695</v>
          </cell>
        </row>
        <row r="15706">
          <cell r="A15706" t="str">
            <v>2015-5-WA</v>
          </cell>
          <cell r="B15706">
            <v>2015</v>
          </cell>
          <cell r="C15706">
            <v>5</v>
          </cell>
          <cell r="D15706" t="str">
            <v>WA</v>
          </cell>
          <cell r="E15706">
            <v>7071939.802046149</v>
          </cell>
        </row>
        <row r="15707">
          <cell r="A15707" t="str">
            <v>2015-5-WI</v>
          </cell>
          <cell r="B15707">
            <v>2015</v>
          </cell>
          <cell r="C15707">
            <v>5</v>
          </cell>
          <cell r="D15707" t="str">
            <v>WI</v>
          </cell>
          <cell r="E15707">
            <v>5868507.8479628079</v>
          </cell>
        </row>
        <row r="15708">
          <cell r="A15708" t="str">
            <v>2015-5-WV</v>
          </cell>
          <cell r="B15708">
            <v>2015</v>
          </cell>
          <cell r="C15708">
            <v>5</v>
          </cell>
          <cell r="D15708" t="str">
            <v>WV</v>
          </cell>
          <cell r="E15708">
            <v>1851686.3335659094</v>
          </cell>
        </row>
        <row r="15709">
          <cell r="A15709" t="str">
            <v>2015-5-WY</v>
          </cell>
          <cell r="B15709">
            <v>2015</v>
          </cell>
          <cell r="C15709">
            <v>5</v>
          </cell>
          <cell r="D15709" t="str">
            <v>WY</v>
          </cell>
          <cell r="E15709">
            <v>581712.06985577499</v>
          </cell>
        </row>
        <row r="15710">
          <cell r="A15710" t="str">
            <v>2015-6-AK</v>
          </cell>
          <cell r="B15710">
            <v>2015</v>
          </cell>
          <cell r="C15710">
            <v>6</v>
          </cell>
          <cell r="D15710" t="str">
            <v>AK</v>
          </cell>
          <cell r="E15710">
            <v>746066.97996573301</v>
          </cell>
        </row>
        <row r="15711">
          <cell r="A15711" t="str">
            <v>2015-6-AL</v>
          </cell>
          <cell r="B15711">
            <v>2015</v>
          </cell>
          <cell r="C15711">
            <v>6</v>
          </cell>
          <cell r="D15711" t="str">
            <v>AL</v>
          </cell>
          <cell r="E15711">
            <v>4958335.8865094651</v>
          </cell>
        </row>
        <row r="15712">
          <cell r="A15712" t="str">
            <v>2015-6-AR</v>
          </cell>
          <cell r="B15712">
            <v>2015</v>
          </cell>
          <cell r="C15712">
            <v>6</v>
          </cell>
          <cell r="D15712" t="str">
            <v>AR</v>
          </cell>
          <cell r="E15712">
            <v>3021439.7865228853</v>
          </cell>
        </row>
        <row r="15713">
          <cell r="A15713" t="str">
            <v>2015-6-AZ</v>
          </cell>
          <cell r="B15713">
            <v>2015</v>
          </cell>
          <cell r="C15713">
            <v>6</v>
          </cell>
          <cell r="D15713" t="str">
            <v>AZ</v>
          </cell>
          <cell r="E15713">
            <v>7115549.9163984265</v>
          </cell>
        </row>
        <row r="15714">
          <cell r="A15714" t="str">
            <v>2015-6-CA</v>
          </cell>
          <cell r="B15714">
            <v>2015</v>
          </cell>
          <cell r="C15714">
            <v>6</v>
          </cell>
          <cell r="D15714" t="str">
            <v>CA</v>
          </cell>
          <cell r="E15714">
            <v>40653951.77354835</v>
          </cell>
        </row>
        <row r="15715">
          <cell r="A15715" t="str">
            <v>2015-6-CO</v>
          </cell>
          <cell r="B15715">
            <v>2015</v>
          </cell>
          <cell r="C15715">
            <v>6</v>
          </cell>
          <cell r="D15715" t="str">
            <v>CO</v>
          </cell>
          <cell r="E15715">
            <v>5416728.8199130679</v>
          </cell>
        </row>
        <row r="15716">
          <cell r="A15716" t="str">
            <v>2015-6-CT</v>
          </cell>
          <cell r="B15716">
            <v>2015</v>
          </cell>
          <cell r="C15716">
            <v>6</v>
          </cell>
          <cell r="D15716" t="str">
            <v>CT</v>
          </cell>
          <cell r="E15716">
            <v>3608987.9321922008</v>
          </cell>
        </row>
        <row r="15717">
          <cell r="A15717" t="str">
            <v>2015-6-DC</v>
          </cell>
          <cell r="B15717">
            <v>2015</v>
          </cell>
          <cell r="C15717">
            <v>6</v>
          </cell>
          <cell r="D15717" t="str">
            <v>DC</v>
          </cell>
          <cell r="E15717">
            <v>579970.11837608216</v>
          </cell>
        </row>
        <row r="15718">
          <cell r="A15718" t="str">
            <v>2015-6-DE</v>
          </cell>
          <cell r="B15718">
            <v>2015</v>
          </cell>
          <cell r="C15718">
            <v>6</v>
          </cell>
          <cell r="D15718" t="str">
            <v>DE</v>
          </cell>
          <cell r="E15718">
            <v>937288.82719719177</v>
          </cell>
        </row>
        <row r="15719">
          <cell r="A15719" t="str">
            <v>2015-6-FL</v>
          </cell>
          <cell r="B15719">
            <v>2015</v>
          </cell>
          <cell r="C15719">
            <v>6</v>
          </cell>
          <cell r="D15719" t="str">
            <v>FL</v>
          </cell>
          <cell r="E15719">
            <v>19737869.897689793</v>
          </cell>
        </row>
        <row r="15720">
          <cell r="A15720" t="str">
            <v>2015-6-GA</v>
          </cell>
          <cell r="B15720">
            <v>2015</v>
          </cell>
          <cell r="C15720">
            <v>6</v>
          </cell>
          <cell r="D15720" t="str">
            <v>GA</v>
          </cell>
          <cell r="E15720">
            <v>10526646.727338653</v>
          </cell>
        </row>
        <row r="15721">
          <cell r="A15721" t="str">
            <v>2015-6-HI</v>
          </cell>
          <cell r="B15721">
            <v>2015</v>
          </cell>
          <cell r="C15721">
            <v>6</v>
          </cell>
          <cell r="D15721" t="str">
            <v>HI</v>
          </cell>
          <cell r="E15721">
            <v>1403420.1896884535</v>
          </cell>
        </row>
        <row r="15722">
          <cell r="A15722" t="str">
            <v>2015-6-IA</v>
          </cell>
          <cell r="B15722">
            <v>2015</v>
          </cell>
          <cell r="C15722">
            <v>6</v>
          </cell>
          <cell r="D15722" t="str">
            <v>IA</v>
          </cell>
          <cell r="E15722">
            <v>3106509.3067085259</v>
          </cell>
        </row>
        <row r="15723">
          <cell r="A15723" t="str">
            <v>2015-6-ID</v>
          </cell>
          <cell r="B15723">
            <v>2015</v>
          </cell>
          <cell r="C15723">
            <v>6</v>
          </cell>
          <cell r="D15723" t="str">
            <v>ID</v>
          </cell>
          <cell r="E15723">
            <v>1672448.4515754071</v>
          </cell>
        </row>
        <row r="15724">
          <cell r="A15724" t="str">
            <v>2015-6-IL</v>
          </cell>
          <cell r="B15724">
            <v>2015</v>
          </cell>
          <cell r="C15724">
            <v>6</v>
          </cell>
          <cell r="D15724" t="str">
            <v>IL</v>
          </cell>
          <cell r="E15724">
            <v>13223881.703172702</v>
          </cell>
        </row>
        <row r="15725">
          <cell r="A15725" t="str">
            <v>2015-6-IN</v>
          </cell>
          <cell r="B15725">
            <v>2015</v>
          </cell>
          <cell r="C15725">
            <v>6</v>
          </cell>
          <cell r="D15725" t="str">
            <v>IN</v>
          </cell>
          <cell r="E15725">
            <v>6619017.6347231995</v>
          </cell>
        </row>
        <row r="15726">
          <cell r="A15726" t="str">
            <v>2015-6-KS</v>
          </cell>
          <cell r="B15726">
            <v>2015</v>
          </cell>
          <cell r="C15726">
            <v>6</v>
          </cell>
          <cell r="D15726" t="str">
            <v>KS</v>
          </cell>
          <cell r="E15726">
            <v>2901564.7115184637</v>
          </cell>
        </row>
        <row r="15727">
          <cell r="A15727" t="str">
            <v>2015-6-KY</v>
          </cell>
          <cell r="B15727">
            <v>2015</v>
          </cell>
          <cell r="C15727">
            <v>6</v>
          </cell>
          <cell r="D15727" t="str">
            <v>KY</v>
          </cell>
          <cell r="E15727">
            <v>4484712.6408160934</v>
          </cell>
        </row>
        <row r="15728">
          <cell r="A15728" t="str">
            <v>2015-6-LA</v>
          </cell>
          <cell r="B15728">
            <v>2015</v>
          </cell>
          <cell r="C15728">
            <v>6</v>
          </cell>
          <cell r="D15728" t="str">
            <v>LA</v>
          </cell>
          <cell r="E15728">
            <v>4644682.7383261751</v>
          </cell>
        </row>
        <row r="15729">
          <cell r="A15729" t="str">
            <v>2015-6-MA</v>
          </cell>
          <cell r="B15729">
            <v>2015</v>
          </cell>
          <cell r="C15729">
            <v>6</v>
          </cell>
          <cell r="D15729" t="str">
            <v>MA</v>
          </cell>
          <cell r="E15729">
            <v>6741801.6009090748</v>
          </cell>
        </row>
        <row r="15730">
          <cell r="A15730" t="str">
            <v>2015-6-MD</v>
          </cell>
          <cell r="B15730">
            <v>2015</v>
          </cell>
          <cell r="C15730">
            <v>6</v>
          </cell>
          <cell r="D15730" t="str">
            <v>MD</v>
          </cell>
          <cell r="E15730">
            <v>6039695.5261974791</v>
          </cell>
        </row>
        <row r="15731">
          <cell r="A15731" t="str">
            <v>2015-6-ME</v>
          </cell>
          <cell r="B15731">
            <v>2015</v>
          </cell>
          <cell r="C15731">
            <v>6</v>
          </cell>
          <cell r="D15731" t="str">
            <v>ME</v>
          </cell>
          <cell r="E15731">
            <v>1325607.011491322</v>
          </cell>
        </row>
        <row r="15732">
          <cell r="A15732" t="str">
            <v>2015-6-MI</v>
          </cell>
          <cell r="B15732">
            <v>2015</v>
          </cell>
          <cell r="C15732">
            <v>6</v>
          </cell>
          <cell r="D15732" t="str">
            <v>MI</v>
          </cell>
          <cell r="E15732">
            <v>10047274.917144395</v>
          </cell>
        </row>
        <row r="15733">
          <cell r="A15733" t="str">
            <v>2015-6-MN</v>
          </cell>
          <cell r="B15733">
            <v>2015</v>
          </cell>
          <cell r="C15733">
            <v>6</v>
          </cell>
          <cell r="D15733" t="str">
            <v>MN</v>
          </cell>
          <cell r="E15733">
            <v>5526008.4287492372</v>
          </cell>
        </row>
        <row r="15734">
          <cell r="A15734" t="str">
            <v>2015-6-MO</v>
          </cell>
          <cell r="B15734">
            <v>2015</v>
          </cell>
          <cell r="C15734">
            <v>6</v>
          </cell>
          <cell r="D15734" t="str">
            <v>MO</v>
          </cell>
          <cell r="E15734">
            <v>6166922.120355472</v>
          </cell>
        </row>
        <row r="15735">
          <cell r="A15735" t="str">
            <v>2015-6-MS</v>
          </cell>
          <cell r="B15735">
            <v>2015</v>
          </cell>
          <cell r="C15735">
            <v>6</v>
          </cell>
          <cell r="D15735" t="str">
            <v>MS</v>
          </cell>
          <cell r="E15735">
            <v>3074409.9954377655</v>
          </cell>
        </row>
        <row r="15736">
          <cell r="A15736" t="str">
            <v>2015-6-MT</v>
          </cell>
          <cell r="B15736">
            <v>2015</v>
          </cell>
          <cell r="C15736">
            <v>6</v>
          </cell>
          <cell r="D15736" t="str">
            <v>MT</v>
          </cell>
          <cell r="E15736">
            <v>1019161.9168140218</v>
          </cell>
        </row>
        <row r="15737">
          <cell r="A15737" t="str">
            <v>2015-6-NC</v>
          </cell>
          <cell r="B15737">
            <v>2015</v>
          </cell>
          <cell r="C15737">
            <v>6</v>
          </cell>
          <cell r="D15737" t="str">
            <v>NC</v>
          </cell>
          <cell r="E15737">
            <v>10128642.07363598</v>
          </cell>
        </row>
        <row r="15738">
          <cell r="A15738" t="str">
            <v>2015-6-ND</v>
          </cell>
          <cell r="B15738">
            <v>2015</v>
          </cell>
          <cell r="C15738">
            <v>6</v>
          </cell>
          <cell r="D15738" t="str">
            <v>ND</v>
          </cell>
          <cell r="E15738">
            <v>675886.18621747801</v>
          </cell>
        </row>
        <row r="15739">
          <cell r="A15739" t="str">
            <v>2015-6-NE</v>
          </cell>
          <cell r="B15739">
            <v>2015</v>
          </cell>
          <cell r="C15739">
            <v>6</v>
          </cell>
          <cell r="D15739" t="str">
            <v>NE</v>
          </cell>
          <cell r="E15739">
            <v>1883276.1444676016</v>
          </cell>
        </row>
        <row r="15740">
          <cell r="A15740" t="str">
            <v>2015-6-NH</v>
          </cell>
          <cell r="B15740">
            <v>2015</v>
          </cell>
          <cell r="C15740">
            <v>6</v>
          </cell>
          <cell r="D15740" t="str">
            <v>NH</v>
          </cell>
          <cell r="E15740">
            <v>1346442.7966634808</v>
          </cell>
        </row>
        <row r="15741">
          <cell r="A15741" t="str">
            <v>2015-6-NJ</v>
          </cell>
          <cell r="B15741">
            <v>2015</v>
          </cell>
          <cell r="C15741">
            <v>6</v>
          </cell>
          <cell r="D15741" t="str">
            <v>NJ</v>
          </cell>
          <cell r="E15741">
            <v>8866899.4955155719</v>
          </cell>
        </row>
        <row r="15742">
          <cell r="A15742" t="str">
            <v>2015-6-NM</v>
          </cell>
          <cell r="B15742">
            <v>2015</v>
          </cell>
          <cell r="C15742">
            <v>6</v>
          </cell>
          <cell r="D15742" t="str">
            <v>NM</v>
          </cell>
          <cell r="E15742">
            <v>2219125.0427798596</v>
          </cell>
        </row>
        <row r="15743">
          <cell r="A15743" t="str">
            <v>2015-6-NV</v>
          </cell>
          <cell r="B15743">
            <v>2015</v>
          </cell>
          <cell r="C15743">
            <v>6</v>
          </cell>
          <cell r="D15743" t="str">
            <v>NV</v>
          </cell>
          <cell r="E15743">
            <v>2676477.5790710268</v>
          </cell>
        </row>
        <row r="15744">
          <cell r="A15744" t="str">
            <v>2015-6-NY</v>
          </cell>
          <cell r="B15744">
            <v>2015</v>
          </cell>
          <cell r="C15744">
            <v>6</v>
          </cell>
          <cell r="D15744" t="str">
            <v>NY</v>
          </cell>
          <cell r="E15744">
            <v>19599128.224711157</v>
          </cell>
        </row>
        <row r="15745">
          <cell r="A15745" t="str">
            <v>2015-6-OH</v>
          </cell>
          <cell r="B15745">
            <v>2015</v>
          </cell>
          <cell r="C15745">
            <v>6</v>
          </cell>
          <cell r="D15745" t="str">
            <v>OH</v>
          </cell>
          <cell r="E15745">
            <v>11664496.367937762</v>
          </cell>
        </row>
        <row r="15746">
          <cell r="A15746" t="str">
            <v>2015-6-OK</v>
          </cell>
          <cell r="B15746">
            <v>2015</v>
          </cell>
          <cell r="C15746">
            <v>6</v>
          </cell>
          <cell r="D15746" t="str">
            <v>OK</v>
          </cell>
          <cell r="E15746">
            <v>3823878.4590089447</v>
          </cell>
        </row>
        <row r="15747">
          <cell r="A15747" t="str">
            <v>2015-6-OR</v>
          </cell>
          <cell r="B15747">
            <v>2015</v>
          </cell>
          <cell r="C15747">
            <v>6</v>
          </cell>
          <cell r="D15747" t="str">
            <v>OR</v>
          </cell>
          <cell r="E15747">
            <v>4048515.959011341</v>
          </cell>
        </row>
        <row r="15748">
          <cell r="A15748" t="str">
            <v>2015-6-PA</v>
          </cell>
          <cell r="B15748">
            <v>2015</v>
          </cell>
          <cell r="C15748">
            <v>6</v>
          </cell>
          <cell r="D15748" t="str">
            <v>PA</v>
          </cell>
          <cell r="E15748">
            <v>12848446.291265812</v>
          </cell>
        </row>
        <row r="15749">
          <cell r="A15749" t="str">
            <v>2015-6-RI</v>
          </cell>
          <cell r="B15749">
            <v>2015</v>
          </cell>
          <cell r="C15749">
            <v>6</v>
          </cell>
          <cell r="D15749" t="str">
            <v>RI</v>
          </cell>
          <cell r="E15749">
            <v>1067527.8048050385</v>
          </cell>
        </row>
        <row r="15750">
          <cell r="A15750" t="str">
            <v>2015-6-SC</v>
          </cell>
          <cell r="B15750">
            <v>2015</v>
          </cell>
          <cell r="C15750">
            <v>6</v>
          </cell>
          <cell r="D15750" t="str">
            <v>SC</v>
          </cell>
          <cell r="E15750">
            <v>4831707.4109707922</v>
          </cell>
        </row>
        <row r="15751">
          <cell r="A15751" t="str">
            <v>2015-6-SD</v>
          </cell>
          <cell r="B15751">
            <v>2015</v>
          </cell>
          <cell r="C15751">
            <v>6</v>
          </cell>
          <cell r="D15751" t="str">
            <v>SD</v>
          </cell>
          <cell r="E15751">
            <v>825592.88779594877</v>
          </cell>
        </row>
        <row r="15752">
          <cell r="A15752" t="str">
            <v>2015-6-TN</v>
          </cell>
          <cell r="B15752">
            <v>2015</v>
          </cell>
          <cell r="C15752">
            <v>6</v>
          </cell>
          <cell r="D15752" t="str">
            <v>TN</v>
          </cell>
          <cell r="E15752">
            <v>6547846.0890362775</v>
          </cell>
        </row>
        <row r="15753">
          <cell r="A15753" t="str">
            <v>2015-6-TX</v>
          </cell>
          <cell r="B15753">
            <v>2015</v>
          </cell>
          <cell r="C15753">
            <v>6</v>
          </cell>
          <cell r="D15753" t="str">
            <v>TX</v>
          </cell>
          <cell r="E15753">
            <v>27781889.128849637</v>
          </cell>
        </row>
        <row r="15754">
          <cell r="A15754" t="str">
            <v>2015-6-UT</v>
          </cell>
          <cell r="B15754">
            <v>2015</v>
          </cell>
          <cell r="C15754">
            <v>6</v>
          </cell>
          <cell r="D15754" t="str">
            <v>UT</v>
          </cell>
          <cell r="E15754">
            <v>3074069.8698450532</v>
          </cell>
        </row>
        <row r="15755">
          <cell r="A15755" t="str">
            <v>2015-6-VA</v>
          </cell>
          <cell r="B15755">
            <v>2015</v>
          </cell>
          <cell r="C15755">
            <v>6</v>
          </cell>
          <cell r="D15755" t="str">
            <v>VA</v>
          </cell>
          <cell r="E15755">
            <v>8401889.2483641692</v>
          </cell>
        </row>
        <row r="15756">
          <cell r="A15756" t="str">
            <v>2015-6-VT</v>
          </cell>
          <cell r="B15756">
            <v>2015</v>
          </cell>
          <cell r="C15756">
            <v>6</v>
          </cell>
          <cell r="D15756" t="str">
            <v>VT</v>
          </cell>
          <cell r="E15756">
            <v>644426.35626551649</v>
          </cell>
        </row>
        <row r="15757">
          <cell r="A15757" t="str">
            <v>2015-6-WA</v>
          </cell>
          <cell r="B15757">
            <v>2015</v>
          </cell>
          <cell r="C15757">
            <v>6</v>
          </cell>
          <cell r="D15757" t="str">
            <v>WA</v>
          </cell>
          <cell r="E15757">
            <v>7078322.5016607791</v>
          </cell>
        </row>
        <row r="15758">
          <cell r="A15758" t="str">
            <v>2015-6-WI</v>
          </cell>
          <cell r="B15758">
            <v>2015</v>
          </cell>
          <cell r="C15758">
            <v>6</v>
          </cell>
          <cell r="D15758" t="str">
            <v>WI</v>
          </cell>
          <cell r="E15758">
            <v>5871458.0844092397</v>
          </cell>
        </row>
        <row r="15759">
          <cell r="A15759" t="str">
            <v>2015-6-WV</v>
          </cell>
          <cell r="B15759">
            <v>2015</v>
          </cell>
          <cell r="C15759">
            <v>6</v>
          </cell>
          <cell r="D15759" t="str">
            <v>WV</v>
          </cell>
          <cell r="E15759">
            <v>1851733.7513422219</v>
          </cell>
        </row>
        <row r="15760">
          <cell r="A15760" t="str">
            <v>2015-6-WY</v>
          </cell>
          <cell r="B15760">
            <v>2015</v>
          </cell>
          <cell r="C15760">
            <v>6</v>
          </cell>
          <cell r="D15760" t="str">
            <v>WY</v>
          </cell>
          <cell r="E15760">
            <v>582007.68993960728</v>
          </cell>
        </row>
        <row r="15761">
          <cell r="A15761" t="str">
            <v>2015-7-AK</v>
          </cell>
          <cell r="B15761">
            <v>2015</v>
          </cell>
          <cell r="C15761">
            <v>7</v>
          </cell>
          <cell r="D15761" t="str">
            <v>AK</v>
          </cell>
          <cell r="E15761">
            <v>746628.40397742298</v>
          </cell>
        </row>
        <row r="15762">
          <cell r="A15762" t="str">
            <v>2015-7-AL</v>
          </cell>
          <cell r="B15762">
            <v>2015</v>
          </cell>
          <cell r="C15762">
            <v>7</v>
          </cell>
          <cell r="D15762" t="str">
            <v>AL</v>
          </cell>
          <cell r="E15762">
            <v>4961067.1136461385</v>
          </cell>
        </row>
        <row r="15763">
          <cell r="A15763" t="str">
            <v>2015-7-AR</v>
          </cell>
          <cell r="B15763">
            <v>2015</v>
          </cell>
          <cell r="C15763">
            <v>7</v>
          </cell>
          <cell r="D15763" t="str">
            <v>AR</v>
          </cell>
          <cell r="E15763">
            <v>3023141.9734303229</v>
          </cell>
        </row>
        <row r="15764">
          <cell r="A15764" t="str">
            <v>2015-7-AZ</v>
          </cell>
          <cell r="B15764">
            <v>2015</v>
          </cell>
          <cell r="C15764">
            <v>7</v>
          </cell>
          <cell r="D15764" t="str">
            <v>AZ</v>
          </cell>
          <cell r="E15764">
            <v>7126208.6563359722</v>
          </cell>
        </row>
        <row r="15765">
          <cell r="A15765" t="str">
            <v>2015-7-CA</v>
          </cell>
          <cell r="B15765">
            <v>2015</v>
          </cell>
          <cell r="C15765">
            <v>7</v>
          </cell>
          <cell r="D15765" t="str">
            <v>CA</v>
          </cell>
          <cell r="E15765">
            <v>40692963.585600115</v>
          </cell>
        </row>
        <row r="15766">
          <cell r="A15766" t="str">
            <v>2015-7-CO</v>
          </cell>
          <cell r="B15766">
            <v>2015</v>
          </cell>
          <cell r="C15766">
            <v>7</v>
          </cell>
          <cell r="D15766" t="str">
            <v>CO</v>
          </cell>
          <cell r="E15766">
            <v>5423297.6642818879</v>
          </cell>
        </row>
        <row r="15767">
          <cell r="A15767" t="str">
            <v>2015-7-CT</v>
          </cell>
          <cell r="B15767">
            <v>2015</v>
          </cell>
          <cell r="C15767">
            <v>7</v>
          </cell>
          <cell r="D15767" t="str">
            <v>CT</v>
          </cell>
          <cell r="E15767">
            <v>3609557.7112124567</v>
          </cell>
        </row>
        <row r="15768">
          <cell r="A15768" t="str">
            <v>2015-7-DC</v>
          </cell>
          <cell r="B15768">
            <v>2015</v>
          </cell>
          <cell r="C15768">
            <v>7</v>
          </cell>
          <cell r="D15768" t="str">
            <v>DC</v>
          </cell>
          <cell r="E15768">
            <v>579593.0196164411</v>
          </cell>
        </row>
        <row r="15769">
          <cell r="A15769" t="str">
            <v>2015-7-DE</v>
          </cell>
          <cell r="B15769">
            <v>2015</v>
          </cell>
          <cell r="C15769">
            <v>7</v>
          </cell>
          <cell r="D15769" t="str">
            <v>DE</v>
          </cell>
          <cell r="E15769">
            <v>937881.53150141553</v>
          </cell>
        </row>
        <row r="15770">
          <cell r="A15770" t="str">
            <v>2015-7-FL</v>
          </cell>
          <cell r="B15770">
            <v>2015</v>
          </cell>
          <cell r="C15770">
            <v>7</v>
          </cell>
          <cell r="D15770" t="str">
            <v>FL</v>
          </cell>
          <cell r="E15770">
            <v>19757871.782289315</v>
          </cell>
        </row>
        <row r="15771">
          <cell r="A15771" t="str">
            <v>2015-7-GA</v>
          </cell>
          <cell r="B15771">
            <v>2015</v>
          </cell>
          <cell r="C15771">
            <v>7</v>
          </cell>
          <cell r="D15771" t="str">
            <v>GA</v>
          </cell>
          <cell r="E15771">
            <v>10538074.020204738</v>
          </cell>
        </row>
        <row r="15772">
          <cell r="A15772" t="str">
            <v>2015-7-HI</v>
          </cell>
          <cell r="B15772">
            <v>2015</v>
          </cell>
          <cell r="C15772">
            <v>7</v>
          </cell>
          <cell r="D15772" t="str">
            <v>HI</v>
          </cell>
          <cell r="E15772">
            <v>1404143.4703243608</v>
          </cell>
        </row>
        <row r="15773">
          <cell r="A15773" t="str">
            <v>2015-7-IA</v>
          </cell>
          <cell r="B15773">
            <v>2015</v>
          </cell>
          <cell r="C15773">
            <v>7</v>
          </cell>
          <cell r="D15773" t="str">
            <v>IA</v>
          </cell>
          <cell r="E15773">
            <v>3107468.5137252472</v>
          </cell>
        </row>
        <row r="15774">
          <cell r="A15774" t="str">
            <v>2015-7-ID</v>
          </cell>
          <cell r="B15774">
            <v>2015</v>
          </cell>
          <cell r="C15774">
            <v>7</v>
          </cell>
          <cell r="D15774" t="str">
            <v>ID</v>
          </cell>
          <cell r="E15774">
            <v>1674013.3832158013</v>
          </cell>
        </row>
        <row r="15775">
          <cell r="A15775" t="str">
            <v>2015-7-IL</v>
          </cell>
          <cell r="B15775">
            <v>2015</v>
          </cell>
          <cell r="C15775">
            <v>7</v>
          </cell>
          <cell r="D15775" t="str">
            <v>IL</v>
          </cell>
          <cell r="E15775">
            <v>13229991.938507777</v>
          </cell>
        </row>
        <row r="15776">
          <cell r="A15776" t="str">
            <v>2015-7-IN</v>
          </cell>
          <cell r="B15776">
            <v>2015</v>
          </cell>
          <cell r="C15776">
            <v>7</v>
          </cell>
          <cell r="D15776" t="str">
            <v>IN</v>
          </cell>
          <cell r="E15776">
            <v>6621168.0707751736</v>
          </cell>
        </row>
        <row r="15777">
          <cell r="A15777" t="str">
            <v>2015-7-KS</v>
          </cell>
          <cell r="B15777">
            <v>2015</v>
          </cell>
          <cell r="C15777">
            <v>7</v>
          </cell>
          <cell r="D15777" t="str">
            <v>KS</v>
          </cell>
          <cell r="E15777">
            <v>2902453.1792810922</v>
          </cell>
        </row>
        <row r="15778">
          <cell r="A15778" t="str">
            <v>2015-7-KY</v>
          </cell>
          <cell r="B15778">
            <v>2015</v>
          </cell>
          <cell r="C15778">
            <v>7</v>
          </cell>
          <cell r="D15778" t="str">
            <v>KY</v>
          </cell>
          <cell r="E15778">
            <v>4486955.8055771235</v>
          </cell>
        </row>
        <row r="15779">
          <cell r="A15779" t="str">
            <v>2015-7-LA</v>
          </cell>
          <cell r="B15779">
            <v>2015</v>
          </cell>
          <cell r="C15779">
            <v>7</v>
          </cell>
          <cell r="D15779" t="str">
            <v>LA</v>
          </cell>
          <cell r="E15779">
            <v>4646437.4839672968</v>
          </cell>
        </row>
        <row r="15780">
          <cell r="A15780" t="str">
            <v>2015-7-MA</v>
          </cell>
          <cell r="B15780">
            <v>2015</v>
          </cell>
          <cell r="C15780">
            <v>7</v>
          </cell>
          <cell r="D15780" t="str">
            <v>MA</v>
          </cell>
          <cell r="E15780">
            <v>6744997.0691307522</v>
          </cell>
        </row>
        <row r="15781">
          <cell r="A15781" t="str">
            <v>2015-7-MD</v>
          </cell>
          <cell r="B15781">
            <v>2015</v>
          </cell>
          <cell r="C15781">
            <v>7</v>
          </cell>
          <cell r="D15781" t="str">
            <v>MD</v>
          </cell>
          <cell r="E15781">
            <v>6043682.3684147298</v>
          </cell>
        </row>
        <row r="15782">
          <cell r="A15782" t="str">
            <v>2015-7-ME</v>
          </cell>
          <cell r="B15782">
            <v>2015</v>
          </cell>
          <cell r="C15782">
            <v>7</v>
          </cell>
          <cell r="D15782" t="str">
            <v>ME</v>
          </cell>
          <cell r="E15782">
            <v>1325646.608271179</v>
          </cell>
        </row>
        <row r="15783">
          <cell r="A15783" t="str">
            <v>2015-7-MI</v>
          </cell>
          <cell r="B15783">
            <v>2015</v>
          </cell>
          <cell r="C15783">
            <v>7</v>
          </cell>
          <cell r="D15783" t="str">
            <v>MI</v>
          </cell>
          <cell r="E15783">
            <v>10050287.629660165</v>
          </cell>
        </row>
        <row r="15784">
          <cell r="A15784" t="str">
            <v>2015-7-MN</v>
          </cell>
          <cell r="B15784">
            <v>2015</v>
          </cell>
          <cell r="C15784">
            <v>7</v>
          </cell>
          <cell r="D15784" t="str">
            <v>MN</v>
          </cell>
          <cell r="E15784">
            <v>5529368.6223027324</v>
          </cell>
        </row>
        <row r="15785">
          <cell r="A15785" t="str">
            <v>2015-7-MO</v>
          </cell>
          <cell r="B15785">
            <v>2015</v>
          </cell>
          <cell r="C15785">
            <v>7</v>
          </cell>
          <cell r="D15785" t="str">
            <v>MO</v>
          </cell>
          <cell r="E15785">
            <v>6169693.873652542</v>
          </cell>
        </row>
        <row r="15786">
          <cell r="A15786" t="str">
            <v>2015-7-MS</v>
          </cell>
          <cell r="B15786">
            <v>2015</v>
          </cell>
          <cell r="C15786">
            <v>7</v>
          </cell>
          <cell r="D15786" t="str">
            <v>MS</v>
          </cell>
          <cell r="E15786">
            <v>3076052.9398509753</v>
          </cell>
        </row>
        <row r="15787">
          <cell r="A15787" t="str">
            <v>2015-7-MT</v>
          </cell>
          <cell r="B15787">
            <v>2015</v>
          </cell>
          <cell r="C15787">
            <v>7</v>
          </cell>
          <cell r="D15787" t="str">
            <v>MT</v>
          </cell>
          <cell r="E15787">
            <v>1019664.5705149034</v>
          </cell>
        </row>
        <row r="15788">
          <cell r="A15788" t="str">
            <v>2015-7-NC</v>
          </cell>
          <cell r="B15788">
            <v>2015</v>
          </cell>
          <cell r="C15788">
            <v>7</v>
          </cell>
          <cell r="D15788" t="str">
            <v>NC</v>
          </cell>
          <cell r="E15788">
            <v>10137196.786296409</v>
          </cell>
        </row>
        <row r="15789">
          <cell r="A15789" t="str">
            <v>2015-7-ND</v>
          </cell>
          <cell r="B15789">
            <v>2015</v>
          </cell>
          <cell r="C15789">
            <v>7</v>
          </cell>
          <cell r="D15789" t="str">
            <v>ND</v>
          </cell>
          <cell r="E15789">
            <v>675940.62759557681</v>
          </cell>
        </row>
        <row r="15790">
          <cell r="A15790" t="str">
            <v>2015-7-NE</v>
          </cell>
          <cell r="B15790">
            <v>2015</v>
          </cell>
          <cell r="C15790">
            <v>7</v>
          </cell>
          <cell r="D15790" t="str">
            <v>NE</v>
          </cell>
          <cell r="E15790">
            <v>1884159.6899523982</v>
          </cell>
        </row>
        <row r="15791">
          <cell r="A15791" t="str">
            <v>2015-7-NH</v>
          </cell>
          <cell r="B15791">
            <v>2015</v>
          </cell>
          <cell r="C15791">
            <v>7</v>
          </cell>
          <cell r="D15791" t="str">
            <v>NH</v>
          </cell>
          <cell r="E15791">
            <v>1346917.3109723697</v>
          </cell>
        </row>
        <row r="15792">
          <cell r="A15792" t="str">
            <v>2015-7-NJ</v>
          </cell>
          <cell r="B15792">
            <v>2015</v>
          </cell>
          <cell r="C15792">
            <v>7</v>
          </cell>
          <cell r="D15792" t="str">
            <v>NJ</v>
          </cell>
          <cell r="E15792">
            <v>8869686.7587741464</v>
          </cell>
        </row>
        <row r="15793">
          <cell r="A15793" t="str">
            <v>2015-7-NM</v>
          </cell>
          <cell r="B15793">
            <v>2015</v>
          </cell>
          <cell r="C15793">
            <v>7</v>
          </cell>
          <cell r="D15793" t="str">
            <v>NM</v>
          </cell>
          <cell r="E15793">
            <v>2221349.5853405008</v>
          </cell>
        </row>
        <row r="15794">
          <cell r="A15794" t="str">
            <v>2015-7-NV</v>
          </cell>
          <cell r="B15794">
            <v>2015</v>
          </cell>
          <cell r="C15794">
            <v>7</v>
          </cell>
          <cell r="D15794" t="str">
            <v>NV</v>
          </cell>
          <cell r="E15794">
            <v>2678257.9431292936</v>
          </cell>
        </row>
        <row r="15795">
          <cell r="A15795" t="str">
            <v>2015-7-NY</v>
          </cell>
          <cell r="B15795">
            <v>2015</v>
          </cell>
          <cell r="C15795">
            <v>7</v>
          </cell>
          <cell r="D15795" t="str">
            <v>NY</v>
          </cell>
          <cell r="E15795">
            <v>19602723.491482124</v>
          </cell>
        </row>
        <row r="15796">
          <cell r="A15796" t="str">
            <v>2015-7-OH</v>
          </cell>
          <cell r="B15796">
            <v>2015</v>
          </cell>
          <cell r="C15796">
            <v>7</v>
          </cell>
          <cell r="D15796" t="str">
            <v>OH</v>
          </cell>
          <cell r="E15796">
            <v>11666579.873269884</v>
          </cell>
        </row>
        <row r="15797">
          <cell r="A15797" t="str">
            <v>2015-7-OK</v>
          </cell>
          <cell r="B15797">
            <v>2015</v>
          </cell>
          <cell r="C15797">
            <v>7</v>
          </cell>
          <cell r="D15797" t="str">
            <v>OK</v>
          </cell>
          <cell r="E15797">
            <v>3825182.7783962111</v>
          </cell>
        </row>
        <row r="15798">
          <cell r="A15798" t="str">
            <v>2015-7-OR</v>
          </cell>
          <cell r="B15798">
            <v>2015</v>
          </cell>
          <cell r="C15798">
            <v>7</v>
          </cell>
          <cell r="D15798" t="str">
            <v>OR</v>
          </cell>
          <cell r="E15798">
            <v>4051692.4172269967</v>
          </cell>
        </row>
        <row r="15799">
          <cell r="A15799" t="str">
            <v>2015-7-PA</v>
          </cell>
          <cell r="B15799">
            <v>2015</v>
          </cell>
          <cell r="C15799">
            <v>7</v>
          </cell>
          <cell r="D15799" t="str">
            <v>PA</v>
          </cell>
          <cell r="E15799">
            <v>12850873.44603017</v>
          </cell>
        </row>
        <row r="15800">
          <cell r="A15800" t="str">
            <v>2015-7-RI</v>
          </cell>
          <cell r="B15800">
            <v>2015</v>
          </cell>
          <cell r="C15800">
            <v>7</v>
          </cell>
          <cell r="D15800" t="str">
            <v>RI</v>
          </cell>
          <cell r="E15800">
            <v>1067769.5345091685</v>
          </cell>
        </row>
        <row r="15801">
          <cell r="A15801" t="str">
            <v>2015-7-SC</v>
          </cell>
          <cell r="B15801">
            <v>2015</v>
          </cell>
          <cell r="C15801">
            <v>7</v>
          </cell>
          <cell r="D15801" t="str">
            <v>SC</v>
          </cell>
          <cell r="E15801">
            <v>4835005.6193106528</v>
          </cell>
        </row>
        <row r="15802">
          <cell r="A15802" t="str">
            <v>2015-7-SD</v>
          </cell>
          <cell r="B15802">
            <v>2015</v>
          </cell>
          <cell r="C15802">
            <v>7</v>
          </cell>
          <cell r="D15802" t="str">
            <v>SD</v>
          </cell>
          <cell r="E15802">
            <v>825808.74904464779</v>
          </cell>
        </row>
        <row r="15803">
          <cell r="A15803" t="str">
            <v>2015-7-TN</v>
          </cell>
          <cell r="B15803">
            <v>2015</v>
          </cell>
          <cell r="C15803">
            <v>7</v>
          </cell>
          <cell r="D15803" t="str">
            <v>TN</v>
          </cell>
          <cell r="E15803">
            <v>6550972.2333400454</v>
          </cell>
        </row>
        <row r="15804">
          <cell r="A15804" t="str">
            <v>2015-7-TX</v>
          </cell>
          <cell r="B15804">
            <v>2015</v>
          </cell>
          <cell r="C15804">
            <v>7</v>
          </cell>
          <cell r="D15804" t="str">
            <v>TX</v>
          </cell>
          <cell r="E15804">
            <v>27816297.108736053</v>
          </cell>
        </row>
        <row r="15805">
          <cell r="A15805" t="str">
            <v>2015-7-UT</v>
          </cell>
          <cell r="B15805">
            <v>2015</v>
          </cell>
          <cell r="C15805">
            <v>7</v>
          </cell>
          <cell r="D15805" t="str">
            <v>UT</v>
          </cell>
          <cell r="E15805">
            <v>3078941.1989643532</v>
          </cell>
        </row>
        <row r="15806">
          <cell r="A15806" t="str">
            <v>2015-7-VA</v>
          </cell>
          <cell r="B15806">
            <v>2015</v>
          </cell>
          <cell r="C15806">
            <v>7</v>
          </cell>
          <cell r="D15806" t="str">
            <v>VA</v>
          </cell>
          <cell r="E15806">
            <v>8408413.0484366883</v>
          </cell>
        </row>
        <row r="15807">
          <cell r="A15807" t="str">
            <v>2015-7-VT</v>
          </cell>
          <cell r="B15807">
            <v>2015</v>
          </cell>
          <cell r="C15807">
            <v>7</v>
          </cell>
          <cell r="D15807" t="str">
            <v>VT</v>
          </cell>
          <cell r="E15807">
            <v>644742.39346955426</v>
          </cell>
        </row>
        <row r="15808">
          <cell r="A15808" t="str">
            <v>2015-7-WA</v>
          </cell>
          <cell r="B15808">
            <v>2015</v>
          </cell>
          <cell r="C15808">
            <v>7</v>
          </cell>
          <cell r="D15808" t="str">
            <v>WA</v>
          </cell>
          <cell r="E15808">
            <v>7084333.0387289636</v>
          </cell>
        </row>
        <row r="15809">
          <cell r="A15809" t="str">
            <v>2015-7-WI</v>
          </cell>
          <cell r="B15809">
            <v>2015</v>
          </cell>
          <cell r="C15809">
            <v>7</v>
          </cell>
          <cell r="D15809" t="str">
            <v>WI</v>
          </cell>
          <cell r="E15809">
            <v>5874312.2432605205</v>
          </cell>
        </row>
        <row r="15810">
          <cell r="A15810" t="str">
            <v>2015-7-WV</v>
          </cell>
          <cell r="B15810">
            <v>2015</v>
          </cell>
          <cell r="C15810">
            <v>7</v>
          </cell>
          <cell r="D15810" t="str">
            <v>WV</v>
          </cell>
          <cell r="E15810">
            <v>1851781.0902047225</v>
          </cell>
        </row>
        <row r="15811">
          <cell r="A15811" t="str">
            <v>2015-7-WY</v>
          </cell>
          <cell r="B15811">
            <v>2015</v>
          </cell>
          <cell r="C15811">
            <v>7</v>
          </cell>
          <cell r="D15811" t="str">
            <v>WY</v>
          </cell>
          <cell r="E15811">
            <v>582293.57852071116</v>
          </cell>
        </row>
        <row r="15812">
          <cell r="A15812" t="str">
            <v>2015-8-AK</v>
          </cell>
          <cell r="B15812">
            <v>2015</v>
          </cell>
          <cell r="C15812">
            <v>8</v>
          </cell>
          <cell r="D15812" t="str">
            <v>AK</v>
          </cell>
          <cell r="E15812">
            <v>747198.62505891523</v>
          </cell>
        </row>
        <row r="15813">
          <cell r="A15813" t="str">
            <v>2015-8-AL</v>
          </cell>
          <cell r="B15813">
            <v>2015</v>
          </cell>
          <cell r="C15813">
            <v>8</v>
          </cell>
          <cell r="D15813" t="str">
            <v>AL</v>
          </cell>
          <cell r="E15813">
            <v>4963684.1416371819</v>
          </cell>
        </row>
        <row r="15814">
          <cell r="A15814" t="str">
            <v>2015-8-AR</v>
          </cell>
          <cell r="B15814">
            <v>2015</v>
          </cell>
          <cell r="C15814">
            <v>8</v>
          </cell>
          <cell r="D15814" t="str">
            <v>AR</v>
          </cell>
          <cell r="E15814">
            <v>3024727.2651624684</v>
          </cell>
        </row>
        <row r="15815">
          <cell r="A15815" t="str">
            <v>2015-8-AZ</v>
          </cell>
          <cell r="B15815">
            <v>2015</v>
          </cell>
          <cell r="C15815">
            <v>8</v>
          </cell>
          <cell r="D15815" t="str">
            <v>AZ</v>
          </cell>
          <cell r="E15815">
            <v>7136654.5152031602</v>
          </cell>
        </row>
        <row r="15816">
          <cell r="A15816" t="str">
            <v>2015-8-CA</v>
          </cell>
          <cell r="B15816">
            <v>2015</v>
          </cell>
          <cell r="C15816">
            <v>8</v>
          </cell>
          <cell r="D15816" t="str">
            <v>CA</v>
          </cell>
          <cell r="E15816">
            <v>40730739.184131116</v>
          </cell>
        </row>
        <row r="15817">
          <cell r="A15817" t="str">
            <v>2015-8-CO</v>
          </cell>
          <cell r="B15817">
            <v>2015</v>
          </cell>
          <cell r="C15817">
            <v>8</v>
          </cell>
          <cell r="D15817" t="str">
            <v>CO</v>
          </cell>
          <cell r="E15817">
            <v>5430083.425155893</v>
          </cell>
        </row>
        <row r="15818">
          <cell r="A15818" t="str">
            <v>2015-8-CT</v>
          </cell>
          <cell r="B15818">
            <v>2015</v>
          </cell>
          <cell r="C15818">
            <v>8</v>
          </cell>
          <cell r="D15818" t="str">
            <v>CT</v>
          </cell>
          <cell r="E15818">
            <v>3610203.326416357</v>
          </cell>
        </row>
        <row r="15819">
          <cell r="A15819" t="str">
            <v>2015-8-DC</v>
          </cell>
          <cell r="B15819">
            <v>2015</v>
          </cell>
          <cell r="C15819">
            <v>8</v>
          </cell>
          <cell r="D15819" t="str">
            <v>DC</v>
          </cell>
          <cell r="E15819">
            <v>579216.34099546319</v>
          </cell>
        </row>
        <row r="15820">
          <cell r="A15820" t="str">
            <v>2015-8-DE</v>
          </cell>
          <cell r="B15820">
            <v>2015</v>
          </cell>
          <cell r="C15820">
            <v>8</v>
          </cell>
          <cell r="D15820" t="str">
            <v>DE</v>
          </cell>
          <cell r="E15820">
            <v>938422.31989931792</v>
          </cell>
        </row>
        <row r="15821">
          <cell r="A15821" t="str">
            <v>2015-8-FL</v>
          </cell>
          <cell r="B15821">
            <v>2015</v>
          </cell>
          <cell r="C15821">
            <v>8</v>
          </cell>
          <cell r="D15821" t="str">
            <v>FL</v>
          </cell>
          <cell r="E15821">
            <v>19776214.492908459</v>
          </cell>
        </row>
        <row r="15822">
          <cell r="A15822" t="str">
            <v>2015-8-GA</v>
          </cell>
          <cell r="B15822">
            <v>2015</v>
          </cell>
          <cell r="C15822">
            <v>8</v>
          </cell>
          <cell r="D15822" t="str">
            <v>GA</v>
          </cell>
          <cell r="E15822">
            <v>10551914.627385058</v>
          </cell>
        </row>
        <row r="15823">
          <cell r="A15823" t="str">
            <v>2015-8-HI</v>
          </cell>
          <cell r="B15823">
            <v>2015</v>
          </cell>
          <cell r="C15823">
            <v>8</v>
          </cell>
          <cell r="D15823" t="str">
            <v>HI</v>
          </cell>
          <cell r="E15823">
            <v>1404516.1284891921</v>
          </cell>
        </row>
        <row r="15824">
          <cell r="A15824" t="str">
            <v>2015-8-IA</v>
          </cell>
          <cell r="B15824">
            <v>2015</v>
          </cell>
          <cell r="C15824">
            <v>8</v>
          </cell>
          <cell r="D15824" t="str">
            <v>IA</v>
          </cell>
          <cell r="E15824">
            <v>3108446.6721186843</v>
          </cell>
        </row>
        <row r="15825">
          <cell r="A15825" t="str">
            <v>2015-8-ID</v>
          </cell>
          <cell r="B15825">
            <v>2015</v>
          </cell>
          <cell r="C15825">
            <v>8</v>
          </cell>
          <cell r="D15825" t="str">
            <v>ID</v>
          </cell>
          <cell r="E15825">
            <v>1675535.032710043</v>
          </cell>
        </row>
        <row r="15826">
          <cell r="A15826" t="str">
            <v>2015-8-IL</v>
          </cell>
          <cell r="B15826">
            <v>2015</v>
          </cell>
          <cell r="C15826">
            <v>8</v>
          </cell>
          <cell r="D15826" t="str">
            <v>IL</v>
          </cell>
          <cell r="E15826">
            <v>13237135.857972611</v>
          </cell>
        </row>
        <row r="15827">
          <cell r="A15827" t="str">
            <v>2015-8-IN</v>
          </cell>
          <cell r="B15827">
            <v>2015</v>
          </cell>
          <cell r="C15827">
            <v>8</v>
          </cell>
          <cell r="D15827" t="str">
            <v>IN</v>
          </cell>
          <cell r="E15827">
            <v>6623236.4376643542</v>
          </cell>
        </row>
        <row r="15828">
          <cell r="A15828" t="str">
            <v>2015-8-KS</v>
          </cell>
          <cell r="B15828">
            <v>2015</v>
          </cell>
          <cell r="C15828">
            <v>8</v>
          </cell>
          <cell r="D15828" t="str">
            <v>KS</v>
          </cell>
          <cell r="E15828">
            <v>2903003.8479564437</v>
          </cell>
        </row>
        <row r="15829">
          <cell r="A15829" t="str">
            <v>2015-8-KY</v>
          </cell>
          <cell r="B15829">
            <v>2015</v>
          </cell>
          <cell r="C15829">
            <v>8</v>
          </cell>
          <cell r="D15829" t="str">
            <v>KY</v>
          </cell>
          <cell r="E15829">
            <v>4489080.8120039897</v>
          </cell>
        </row>
        <row r="15830">
          <cell r="A15830" t="str">
            <v>2015-8-LA</v>
          </cell>
          <cell r="B15830">
            <v>2015</v>
          </cell>
          <cell r="C15830">
            <v>8</v>
          </cell>
          <cell r="D15830" t="str">
            <v>LA</v>
          </cell>
          <cell r="E15830">
            <v>4648510.1196204238</v>
          </cell>
        </row>
        <row r="15831">
          <cell r="A15831" t="str">
            <v>2015-8-MA</v>
          </cell>
          <cell r="B15831">
            <v>2015</v>
          </cell>
          <cell r="C15831">
            <v>8</v>
          </cell>
          <cell r="D15831" t="str">
            <v>MA</v>
          </cell>
          <cell r="E15831">
            <v>6747977.3746503955</v>
          </cell>
        </row>
        <row r="15832">
          <cell r="A15832" t="str">
            <v>2015-8-MD</v>
          </cell>
          <cell r="B15832">
            <v>2015</v>
          </cell>
          <cell r="C15832">
            <v>8</v>
          </cell>
          <cell r="D15832" t="str">
            <v>MD</v>
          </cell>
          <cell r="E15832">
            <v>6046959.7996324897</v>
          </cell>
        </row>
        <row r="15833">
          <cell r="A15833" t="str">
            <v>2015-8-ME</v>
          </cell>
          <cell r="B15833">
            <v>2015</v>
          </cell>
          <cell r="C15833">
            <v>8</v>
          </cell>
          <cell r="D15833" t="str">
            <v>ME</v>
          </cell>
          <cell r="E15833">
            <v>1325682.404429296</v>
          </cell>
        </row>
        <row r="15834">
          <cell r="A15834" t="str">
            <v>2015-8-MI</v>
          </cell>
          <cell r="B15834">
            <v>2015</v>
          </cell>
          <cell r="C15834">
            <v>8</v>
          </cell>
          <cell r="D15834" t="str">
            <v>MI</v>
          </cell>
          <cell r="E15834">
            <v>10051650.546955086</v>
          </cell>
        </row>
        <row r="15835">
          <cell r="A15835" t="str">
            <v>2015-8-MN</v>
          </cell>
          <cell r="B15835">
            <v>2015</v>
          </cell>
          <cell r="C15835">
            <v>8</v>
          </cell>
          <cell r="D15835" t="str">
            <v>MN</v>
          </cell>
          <cell r="E15835">
            <v>5532325.7679041848</v>
          </cell>
        </row>
        <row r="15836">
          <cell r="A15836" t="str">
            <v>2015-8-MO</v>
          </cell>
          <cell r="B15836">
            <v>2015</v>
          </cell>
          <cell r="C15836">
            <v>8</v>
          </cell>
          <cell r="D15836" t="str">
            <v>MO</v>
          </cell>
          <cell r="E15836">
            <v>6172373.9255834911</v>
          </cell>
        </row>
        <row r="15837">
          <cell r="A15837" t="str">
            <v>2015-8-MS</v>
          </cell>
          <cell r="B15837">
            <v>2015</v>
          </cell>
          <cell r="C15837">
            <v>8</v>
          </cell>
          <cell r="D15837" t="str">
            <v>MS</v>
          </cell>
          <cell r="E15837">
            <v>3076963.2250754945</v>
          </cell>
        </row>
        <row r="15838">
          <cell r="A15838" t="str">
            <v>2015-8-MT</v>
          </cell>
          <cell r="B15838">
            <v>2015</v>
          </cell>
          <cell r="C15838">
            <v>8</v>
          </cell>
          <cell r="D15838" t="str">
            <v>MT</v>
          </cell>
          <cell r="E15838">
            <v>1019991.1240510042</v>
          </cell>
        </row>
        <row r="15839">
          <cell r="A15839" t="str">
            <v>2015-8-NC</v>
          </cell>
          <cell r="B15839">
            <v>2015</v>
          </cell>
          <cell r="C15839">
            <v>8</v>
          </cell>
          <cell r="D15839" t="str">
            <v>NC</v>
          </cell>
          <cell r="E15839">
            <v>10145922.90996632</v>
          </cell>
        </row>
        <row r="15840">
          <cell r="A15840" t="str">
            <v>2015-8-ND</v>
          </cell>
          <cell r="B15840">
            <v>2015</v>
          </cell>
          <cell r="C15840">
            <v>8</v>
          </cell>
          <cell r="D15840" t="str">
            <v>ND</v>
          </cell>
          <cell r="E15840">
            <v>675972.2090785068</v>
          </cell>
        </row>
        <row r="15841">
          <cell r="A15841" t="str">
            <v>2015-8-NE</v>
          </cell>
          <cell r="B15841">
            <v>2015</v>
          </cell>
          <cell r="C15841">
            <v>8</v>
          </cell>
          <cell r="D15841" t="str">
            <v>NE</v>
          </cell>
          <cell r="E15841">
            <v>1884977.1282111872</v>
          </cell>
        </row>
        <row r="15842">
          <cell r="A15842" t="str">
            <v>2015-8-NH</v>
          </cell>
          <cell r="B15842">
            <v>2015</v>
          </cell>
          <cell r="C15842">
            <v>8</v>
          </cell>
          <cell r="D15842" t="str">
            <v>NH</v>
          </cell>
          <cell r="E15842">
            <v>1347497.9890103936</v>
          </cell>
        </row>
        <row r="15843">
          <cell r="A15843" t="str">
            <v>2015-8-NJ</v>
          </cell>
          <cell r="B15843">
            <v>2015</v>
          </cell>
          <cell r="C15843">
            <v>8</v>
          </cell>
          <cell r="D15843" t="str">
            <v>NJ</v>
          </cell>
          <cell r="E15843">
            <v>8872256.5637636892</v>
          </cell>
        </row>
        <row r="15844">
          <cell r="A15844" t="str">
            <v>2015-8-NM</v>
          </cell>
          <cell r="B15844">
            <v>2015</v>
          </cell>
          <cell r="C15844">
            <v>8</v>
          </cell>
          <cell r="D15844" t="str">
            <v>NM</v>
          </cell>
          <cell r="E15844">
            <v>2223616.5788979693</v>
          </cell>
        </row>
        <row r="15845">
          <cell r="A15845" t="str">
            <v>2015-8-NV</v>
          </cell>
          <cell r="B15845">
            <v>2015</v>
          </cell>
          <cell r="C15845">
            <v>8</v>
          </cell>
          <cell r="D15845" t="str">
            <v>NV</v>
          </cell>
          <cell r="E15845">
            <v>2682493.6799765714</v>
          </cell>
        </row>
        <row r="15846">
          <cell r="A15846" t="str">
            <v>2015-8-NY</v>
          </cell>
          <cell r="B15846">
            <v>2015</v>
          </cell>
          <cell r="C15846">
            <v>8</v>
          </cell>
          <cell r="D15846" t="str">
            <v>NY</v>
          </cell>
          <cell r="E15846">
            <v>19605771.04981491</v>
          </cell>
        </row>
        <row r="15847">
          <cell r="A15847" t="str">
            <v>2015-8-OH</v>
          </cell>
          <cell r="B15847">
            <v>2015</v>
          </cell>
          <cell r="C15847">
            <v>8</v>
          </cell>
          <cell r="D15847" t="str">
            <v>OH</v>
          </cell>
          <cell r="E15847">
            <v>11669027.03519628</v>
          </cell>
        </row>
        <row r="15848">
          <cell r="A15848" t="str">
            <v>2015-8-OK</v>
          </cell>
          <cell r="B15848">
            <v>2015</v>
          </cell>
          <cell r="C15848">
            <v>8</v>
          </cell>
          <cell r="D15848" t="str">
            <v>OK</v>
          </cell>
          <cell r="E15848">
            <v>3826255.2443026579</v>
          </cell>
        </row>
        <row r="15849">
          <cell r="A15849" t="str">
            <v>2015-8-OR</v>
          </cell>
          <cell r="B15849">
            <v>2015</v>
          </cell>
          <cell r="C15849">
            <v>8</v>
          </cell>
          <cell r="D15849" t="str">
            <v>OR</v>
          </cell>
          <cell r="E15849">
            <v>4055101.3598366305</v>
          </cell>
        </row>
        <row r="15850">
          <cell r="A15850" t="str">
            <v>2015-8-PA</v>
          </cell>
          <cell r="B15850">
            <v>2015</v>
          </cell>
          <cell r="C15850">
            <v>8</v>
          </cell>
          <cell r="D15850" t="str">
            <v>PA</v>
          </cell>
          <cell r="E15850">
            <v>12853091.617765278</v>
          </cell>
        </row>
        <row r="15851">
          <cell r="A15851" t="str">
            <v>2015-8-RI</v>
          </cell>
          <cell r="B15851">
            <v>2015</v>
          </cell>
          <cell r="C15851">
            <v>8</v>
          </cell>
          <cell r="D15851" t="str">
            <v>RI</v>
          </cell>
          <cell r="E15851">
            <v>1068011.7004658249</v>
          </cell>
        </row>
        <row r="15852">
          <cell r="A15852" t="str">
            <v>2015-8-SC</v>
          </cell>
          <cell r="B15852">
            <v>2015</v>
          </cell>
          <cell r="C15852">
            <v>8</v>
          </cell>
          <cell r="D15852" t="str">
            <v>SC</v>
          </cell>
          <cell r="E15852">
            <v>4838103.6533201206</v>
          </cell>
        </row>
        <row r="15853">
          <cell r="A15853" t="str">
            <v>2015-8-SD</v>
          </cell>
          <cell r="B15853">
            <v>2015</v>
          </cell>
          <cell r="C15853">
            <v>8</v>
          </cell>
          <cell r="D15853" t="str">
            <v>SD</v>
          </cell>
          <cell r="E15853">
            <v>825889.58373195061</v>
          </cell>
        </row>
        <row r="15854">
          <cell r="A15854" t="str">
            <v>2015-8-TN</v>
          </cell>
          <cell r="B15854">
            <v>2015</v>
          </cell>
          <cell r="C15854">
            <v>8</v>
          </cell>
          <cell r="D15854" t="str">
            <v>TN</v>
          </cell>
          <cell r="E15854">
            <v>6554356.9050452579</v>
          </cell>
        </row>
        <row r="15855">
          <cell r="A15855" t="str">
            <v>2015-8-TX</v>
          </cell>
          <cell r="B15855">
            <v>2015</v>
          </cell>
          <cell r="C15855">
            <v>8</v>
          </cell>
          <cell r="D15855" t="str">
            <v>TX</v>
          </cell>
          <cell r="E15855">
            <v>27862900.957829323</v>
          </cell>
        </row>
        <row r="15856">
          <cell r="A15856" t="str">
            <v>2015-8-UT</v>
          </cell>
          <cell r="B15856">
            <v>2015</v>
          </cell>
          <cell r="C15856">
            <v>8</v>
          </cell>
          <cell r="D15856" t="str">
            <v>UT</v>
          </cell>
          <cell r="E15856">
            <v>3083925.2554671448</v>
          </cell>
        </row>
        <row r="15857">
          <cell r="A15857" t="str">
            <v>2015-8-VA</v>
          </cell>
          <cell r="B15857">
            <v>2015</v>
          </cell>
          <cell r="C15857">
            <v>8</v>
          </cell>
          <cell r="D15857" t="str">
            <v>VA</v>
          </cell>
          <cell r="E15857">
            <v>8414638.4905996472</v>
          </cell>
        </row>
        <row r="15858">
          <cell r="A15858" t="str">
            <v>2015-8-VT</v>
          </cell>
          <cell r="B15858">
            <v>2015</v>
          </cell>
          <cell r="C15858">
            <v>8</v>
          </cell>
          <cell r="D15858" t="str">
            <v>VT</v>
          </cell>
          <cell r="E15858">
            <v>644972.18107867287</v>
          </cell>
        </row>
        <row r="15859">
          <cell r="A15859" t="str">
            <v>2015-8-WA</v>
          </cell>
          <cell r="B15859">
            <v>2015</v>
          </cell>
          <cell r="C15859">
            <v>8</v>
          </cell>
          <cell r="D15859" t="str">
            <v>WA</v>
          </cell>
          <cell r="E15859">
            <v>7090024.896705132</v>
          </cell>
        </row>
        <row r="15860">
          <cell r="A15860" t="str">
            <v>2015-8-WI</v>
          </cell>
          <cell r="B15860">
            <v>2015</v>
          </cell>
          <cell r="C15860">
            <v>8</v>
          </cell>
          <cell r="D15860" t="str">
            <v>WI</v>
          </cell>
          <cell r="E15860">
            <v>5877175.990426586</v>
          </cell>
        </row>
        <row r="15861">
          <cell r="A15861" t="str">
            <v>2015-8-WV</v>
          </cell>
          <cell r="B15861">
            <v>2015</v>
          </cell>
          <cell r="C15861">
            <v>8</v>
          </cell>
          <cell r="D15861" t="str">
            <v>WV</v>
          </cell>
          <cell r="E15861">
            <v>1851523.2613685725</v>
          </cell>
        </row>
        <row r="15862">
          <cell r="A15862" t="str">
            <v>2015-8-WY</v>
          </cell>
          <cell r="B15862">
            <v>2015</v>
          </cell>
          <cell r="C15862">
            <v>8</v>
          </cell>
          <cell r="D15862" t="str">
            <v>WY</v>
          </cell>
          <cell r="E15862">
            <v>582522.66689904558</v>
          </cell>
        </row>
        <row r="15863">
          <cell r="A15863" t="str">
            <v>2015-9-AK</v>
          </cell>
          <cell r="B15863">
            <v>2015</v>
          </cell>
          <cell r="C15863">
            <v>9</v>
          </cell>
          <cell r="D15863" t="str">
            <v>AK</v>
          </cell>
          <cell r="E15863">
            <v>747769.2816342623</v>
          </cell>
        </row>
        <row r="15864">
          <cell r="A15864" t="str">
            <v>2015-9-AL</v>
          </cell>
          <cell r="B15864">
            <v>2015</v>
          </cell>
          <cell r="C15864">
            <v>9</v>
          </cell>
          <cell r="D15864" t="str">
            <v>AL</v>
          </cell>
          <cell r="E15864">
            <v>4966302.5501448251</v>
          </cell>
        </row>
        <row r="15865">
          <cell r="A15865" t="str">
            <v>2015-9-AR</v>
          </cell>
          <cell r="B15865">
            <v>2015</v>
          </cell>
          <cell r="C15865">
            <v>9</v>
          </cell>
          <cell r="D15865" t="str">
            <v>AR</v>
          </cell>
          <cell r="E15865">
            <v>3026313.3881985676</v>
          </cell>
        </row>
        <row r="15866">
          <cell r="A15866" t="str">
            <v>2015-9-AZ</v>
          </cell>
          <cell r="B15866">
            <v>2015</v>
          </cell>
          <cell r="C15866">
            <v>9</v>
          </cell>
          <cell r="D15866" t="str">
            <v>AZ</v>
          </cell>
          <cell r="E15866">
            <v>7147115.6859946456</v>
          </cell>
        </row>
        <row r="15867">
          <cell r="A15867" t="str">
            <v>2015-9-CA</v>
          </cell>
          <cell r="B15867">
            <v>2015</v>
          </cell>
          <cell r="C15867">
            <v>9</v>
          </cell>
          <cell r="D15867" t="str">
            <v>CA</v>
          </cell>
          <cell r="E15867">
            <v>40768549.850047693</v>
          </cell>
        </row>
        <row r="15868">
          <cell r="A15868" t="str">
            <v>2015-9-CO</v>
          </cell>
          <cell r="B15868">
            <v>2015</v>
          </cell>
          <cell r="C15868">
            <v>9</v>
          </cell>
          <cell r="D15868" t="str">
            <v>CO</v>
          </cell>
          <cell r="E15868">
            <v>5436877.6765376087</v>
          </cell>
        </row>
        <row r="15869">
          <cell r="A15869" t="str">
            <v>2015-9-CT</v>
          </cell>
          <cell r="B15869">
            <v>2015</v>
          </cell>
          <cell r="C15869">
            <v>9</v>
          </cell>
          <cell r="D15869" t="str">
            <v>CT</v>
          </cell>
          <cell r="E15869">
            <v>3610849.0570967295</v>
          </cell>
        </row>
        <row r="15870">
          <cell r="A15870" t="str">
            <v>2015-9-DC</v>
          </cell>
          <cell r="B15870">
            <v>2015</v>
          </cell>
          <cell r="C15870">
            <v>9</v>
          </cell>
          <cell r="D15870" t="str">
            <v>DC</v>
          </cell>
          <cell r="E15870">
            <v>578839.90717864735</v>
          </cell>
        </row>
        <row r="15871">
          <cell r="A15871" t="str">
            <v>2015-9-DE</v>
          </cell>
          <cell r="B15871">
            <v>2015</v>
          </cell>
          <cell r="C15871">
            <v>9</v>
          </cell>
          <cell r="D15871" t="str">
            <v>DE</v>
          </cell>
          <cell r="E15871">
            <v>938963.42011921643</v>
          </cell>
        </row>
        <row r="15872">
          <cell r="A15872" t="str">
            <v>2015-9-FL</v>
          </cell>
          <cell r="B15872">
            <v>2015</v>
          </cell>
          <cell r="C15872">
            <v>9</v>
          </cell>
          <cell r="D15872" t="str">
            <v>FL</v>
          </cell>
          <cell r="E15872">
            <v>19794574.232438233</v>
          </cell>
        </row>
        <row r="15873">
          <cell r="A15873" t="str">
            <v>2015-9-GA</v>
          </cell>
          <cell r="B15873">
            <v>2015</v>
          </cell>
          <cell r="C15873">
            <v>9</v>
          </cell>
          <cell r="D15873" t="str">
            <v>GA</v>
          </cell>
          <cell r="E15873">
            <v>10565773.41268851</v>
          </cell>
        </row>
        <row r="15874">
          <cell r="A15874" t="str">
            <v>2015-9-HI</v>
          </cell>
          <cell r="B15874">
            <v>2015</v>
          </cell>
          <cell r="C15874">
            <v>9</v>
          </cell>
          <cell r="D15874" t="str">
            <v>HI</v>
          </cell>
          <cell r="E15874">
            <v>1404888.885557099</v>
          </cell>
        </row>
        <row r="15875">
          <cell r="A15875" t="str">
            <v>2015-9-IA</v>
          </cell>
          <cell r="B15875">
            <v>2015</v>
          </cell>
          <cell r="C15875">
            <v>9</v>
          </cell>
          <cell r="D15875" t="str">
            <v>IA</v>
          </cell>
          <cell r="E15875">
            <v>3109425.138413501</v>
          </cell>
        </row>
        <row r="15876">
          <cell r="A15876" t="str">
            <v>2015-9-ID</v>
          </cell>
          <cell r="B15876">
            <v>2015</v>
          </cell>
          <cell r="C15876">
            <v>9</v>
          </cell>
          <cell r="D15876" t="str">
            <v>ID</v>
          </cell>
          <cell r="E15876">
            <v>1677058.0653576134</v>
          </cell>
        </row>
        <row r="15877">
          <cell r="A15877" t="str">
            <v>2015-9-IL</v>
          </cell>
          <cell r="B15877">
            <v>2015</v>
          </cell>
          <cell r="C15877">
            <v>9</v>
          </cell>
          <cell r="D15877" t="str">
            <v>IL</v>
          </cell>
          <cell r="E15877">
            <v>13244283.635004824</v>
          </cell>
        </row>
        <row r="15878">
          <cell r="A15878" t="str">
            <v>2015-9-IN</v>
          </cell>
          <cell r="B15878">
            <v>2015</v>
          </cell>
          <cell r="C15878">
            <v>9</v>
          </cell>
          <cell r="D15878" t="str">
            <v>IN</v>
          </cell>
          <cell r="E15878">
            <v>6625305.4506844813</v>
          </cell>
        </row>
        <row r="15879">
          <cell r="A15879" t="str">
            <v>2015-9-KS</v>
          </cell>
          <cell r="B15879">
            <v>2015</v>
          </cell>
          <cell r="C15879">
            <v>9</v>
          </cell>
          <cell r="D15879" t="str">
            <v>KS</v>
          </cell>
          <cell r="E15879">
            <v>2903554.6211075513</v>
          </cell>
        </row>
        <row r="15880">
          <cell r="A15880" t="str">
            <v>2015-9-KY</v>
          </cell>
          <cell r="B15880">
            <v>2015</v>
          </cell>
          <cell r="C15880">
            <v>9</v>
          </cell>
          <cell r="D15880" t="str">
            <v>KY</v>
          </cell>
          <cell r="E15880">
            <v>4491206.8248263961</v>
          </cell>
        </row>
        <row r="15881">
          <cell r="A15881" t="str">
            <v>2015-9-LA</v>
          </cell>
          <cell r="B15881">
            <v>2015</v>
          </cell>
          <cell r="C15881">
            <v>9</v>
          </cell>
          <cell r="D15881" t="str">
            <v>LA</v>
          </cell>
          <cell r="E15881">
            <v>4650583.6798138181</v>
          </cell>
        </row>
        <row r="15882">
          <cell r="A15882" t="str">
            <v>2015-9-MA</v>
          </cell>
          <cell r="B15882">
            <v>2015</v>
          </cell>
          <cell r="C15882">
            <v>9</v>
          </cell>
          <cell r="D15882" t="str">
            <v>MA</v>
          </cell>
          <cell r="E15882">
            <v>6750958.997030654</v>
          </cell>
        </row>
        <row r="15883">
          <cell r="A15883" t="str">
            <v>2015-9-MD</v>
          </cell>
          <cell r="B15883">
            <v>2015</v>
          </cell>
          <cell r="C15883">
            <v>9</v>
          </cell>
          <cell r="D15883" t="str">
            <v>MD</v>
          </cell>
          <cell r="E15883">
            <v>6050239.0081698922</v>
          </cell>
        </row>
        <row r="15884">
          <cell r="A15884" t="str">
            <v>2015-9-ME</v>
          </cell>
          <cell r="B15884">
            <v>2015</v>
          </cell>
          <cell r="C15884">
            <v>9</v>
          </cell>
          <cell r="D15884" t="str">
            <v>ME</v>
          </cell>
          <cell r="E15884">
            <v>1325718.2015540092</v>
          </cell>
        </row>
        <row r="15885">
          <cell r="A15885" t="str">
            <v>2015-9-MI</v>
          </cell>
          <cell r="B15885">
            <v>2015</v>
          </cell>
          <cell r="C15885">
            <v>9</v>
          </cell>
          <cell r="D15885" t="str">
            <v>MI</v>
          </cell>
          <cell r="E15885">
            <v>10053013.649074923</v>
          </cell>
        </row>
        <row r="15886">
          <cell r="A15886" t="str">
            <v>2015-9-MN</v>
          </cell>
          <cell r="B15886">
            <v>2015</v>
          </cell>
          <cell r="C15886">
            <v>9</v>
          </cell>
          <cell r="D15886" t="str">
            <v>MN</v>
          </cell>
          <cell r="E15886">
            <v>5535284.4950081026</v>
          </cell>
        </row>
        <row r="15887">
          <cell r="A15887" t="str">
            <v>2015-9-MO</v>
          </cell>
          <cell r="B15887">
            <v>2015</v>
          </cell>
          <cell r="C15887">
            <v>9</v>
          </cell>
          <cell r="D15887" t="str">
            <v>MO</v>
          </cell>
          <cell r="E15887">
            <v>6175055.141701594</v>
          </cell>
        </row>
        <row r="15888">
          <cell r="A15888" t="str">
            <v>2015-9-MS</v>
          </cell>
          <cell r="B15888">
            <v>2015</v>
          </cell>
          <cell r="C15888">
            <v>9</v>
          </cell>
          <cell r="D15888" t="str">
            <v>MS</v>
          </cell>
          <cell r="E15888">
            <v>3077873.7796774288</v>
          </cell>
        </row>
        <row r="15889">
          <cell r="A15889" t="str">
            <v>2015-9-MT</v>
          </cell>
          <cell r="B15889">
            <v>2015</v>
          </cell>
          <cell r="C15889">
            <v>9</v>
          </cell>
          <cell r="D15889" t="str">
            <v>MT</v>
          </cell>
          <cell r="E15889">
            <v>1020317.7821677828</v>
          </cell>
        </row>
        <row r="15890">
          <cell r="A15890" t="str">
            <v>2015-9-NC</v>
          </cell>
          <cell r="B15890">
            <v>2015</v>
          </cell>
          <cell r="C15890">
            <v>9</v>
          </cell>
          <cell r="D15890" t="str">
            <v>NC</v>
          </cell>
          <cell r="E15890">
            <v>10154656.545104727</v>
          </cell>
        </row>
        <row r="15891">
          <cell r="A15891" t="str">
            <v>2015-9-ND</v>
          </cell>
          <cell r="B15891">
            <v>2015</v>
          </cell>
          <cell r="C15891">
            <v>9</v>
          </cell>
          <cell r="D15891" t="str">
            <v>ND</v>
          </cell>
          <cell r="E15891">
            <v>676003.79203699552</v>
          </cell>
        </row>
        <row r="15892">
          <cell r="A15892" t="str">
            <v>2015-9-NE</v>
          </cell>
          <cell r="B15892">
            <v>2015</v>
          </cell>
          <cell r="C15892">
            <v>9</v>
          </cell>
          <cell r="D15892" t="str">
            <v>NE</v>
          </cell>
          <cell r="E15892">
            <v>1885794.9211136459</v>
          </cell>
        </row>
        <row r="15893">
          <cell r="A15893" t="str">
            <v>2015-9-NH</v>
          </cell>
          <cell r="B15893">
            <v>2015</v>
          </cell>
          <cell r="C15893">
            <v>9</v>
          </cell>
          <cell r="D15893" t="str">
            <v>NH</v>
          </cell>
          <cell r="E15893">
            <v>1348078.917388198</v>
          </cell>
        </row>
        <row r="15894">
          <cell r="A15894" t="str">
            <v>2015-9-NJ</v>
          </cell>
          <cell r="B15894">
            <v>2015</v>
          </cell>
          <cell r="C15894">
            <v>9</v>
          </cell>
          <cell r="D15894" t="str">
            <v>NJ</v>
          </cell>
          <cell r="E15894">
            <v>8874827.1133001223</v>
          </cell>
        </row>
        <row r="15895">
          <cell r="A15895" t="str">
            <v>2015-9-NM</v>
          </cell>
          <cell r="B15895">
            <v>2015</v>
          </cell>
          <cell r="C15895">
            <v>9</v>
          </cell>
          <cell r="D15895" t="str">
            <v>NM</v>
          </cell>
          <cell r="E15895">
            <v>2225885.8860308533</v>
          </cell>
        </row>
        <row r="15896">
          <cell r="A15896" t="str">
            <v>2015-9-NV</v>
          </cell>
          <cell r="B15896">
            <v>2015</v>
          </cell>
          <cell r="C15896">
            <v>9</v>
          </cell>
          <cell r="D15896" t="str">
            <v>NV</v>
          </cell>
          <cell r="E15896">
            <v>2686736.1157554011</v>
          </cell>
        </row>
        <row r="15897">
          <cell r="A15897" t="str">
            <v>2015-9-NY</v>
          </cell>
          <cell r="B15897">
            <v>2015</v>
          </cell>
          <cell r="C15897">
            <v>9</v>
          </cell>
          <cell r="D15897" t="str">
            <v>NY</v>
          </cell>
          <cell r="E15897">
            <v>19608819.081939604</v>
          </cell>
        </row>
        <row r="15898">
          <cell r="A15898" t="str">
            <v>2015-9-OH</v>
          </cell>
          <cell r="B15898">
            <v>2015</v>
          </cell>
          <cell r="C15898">
            <v>9</v>
          </cell>
          <cell r="D15898" t="str">
            <v>OH</v>
          </cell>
          <cell r="E15898">
            <v>11671474.710435195</v>
          </cell>
        </row>
        <row r="15899">
          <cell r="A15899" t="str">
            <v>2015-9-OK</v>
          </cell>
          <cell r="B15899">
            <v>2015</v>
          </cell>
          <cell r="C15899">
            <v>9</v>
          </cell>
          <cell r="D15899" t="str">
            <v>OK</v>
          </cell>
          <cell r="E15899">
            <v>3827328.0108962059</v>
          </cell>
        </row>
        <row r="15900">
          <cell r="A15900" t="str">
            <v>2015-9-OR</v>
          </cell>
          <cell r="B15900">
            <v>2015</v>
          </cell>
          <cell r="C15900">
            <v>9</v>
          </cell>
          <cell r="D15900" t="str">
            <v>OR</v>
          </cell>
          <cell r="E15900">
            <v>4058513.1706032022</v>
          </cell>
        </row>
        <row r="15901">
          <cell r="A15901" t="str">
            <v>2015-9-PA</v>
          </cell>
          <cell r="B15901">
            <v>2015</v>
          </cell>
          <cell r="C15901">
            <v>9</v>
          </cell>
          <cell r="D15901" t="str">
            <v>PA</v>
          </cell>
          <cell r="E15901">
            <v>12855310.172375984</v>
          </cell>
        </row>
        <row r="15902">
          <cell r="A15902" t="str">
            <v>2015-9-RI</v>
          </cell>
          <cell r="B15902">
            <v>2015</v>
          </cell>
          <cell r="C15902">
            <v>9</v>
          </cell>
          <cell r="D15902" t="str">
            <v>RI</v>
          </cell>
          <cell r="E15902">
            <v>1068253.9213447738</v>
          </cell>
        </row>
        <row r="15903">
          <cell r="A15903" t="str">
            <v>2015-9-SC</v>
          </cell>
          <cell r="B15903">
            <v>2015</v>
          </cell>
          <cell r="C15903">
            <v>9</v>
          </cell>
          <cell r="D15903" t="str">
            <v>SC</v>
          </cell>
          <cell r="E15903">
            <v>4841203.6723975446</v>
          </cell>
        </row>
        <row r="15904">
          <cell r="A15904" t="str">
            <v>2015-9-SD</v>
          </cell>
          <cell r="B15904">
            <v>2015</v>
          </cell>
          <cell r="C15904">
            <v>9</v>
          </cell>
          <cell r="D15904" t="str">
            <v>SD</v>
          </cell>
          <cell r="E15904">
            <v>825970.42633179575</v>
          </cell>
        </row>
        <row r="15905">
          <cell r="A15905" t="str">
            <v>2015-9-TN</v>
          </cell>
          <cell r="B15905">
            <v>2015</v>
          </cell>
          <cell r="C15905">
            <v>9</v>
          </cell>
          <cell r="D15905" t="str">
            <v>TN</v>
          </cell>
          <cell r="E15905">
            <v>6557743.3254989218</v>
          </cell>
        </row>
        <row r="15906">
          <cell r="A15906" t="str">
            <v>2015-9-TX</v>
          </cell>
          <cell r="B15906">
            <v>2015</v>
          </cell>
          <cell r="C15906">
            <v>9</v>
          </cell>
          <cell r="D15906" t="str">
            <v>TX</v>
          </cell>
          <cell r="E15906">
            <v>27909582.887723275</v>
          </cell>
        </row>
        <row r="15907">
          <cell r="A15907" t="str">
            <v>2015-9-UT</v>
          </cell>
          <cell r="B15907">
            <v>2015</v>
          </cell>
          <cell r="C15907">
            <v>9</v>
          </cell>
          <cell r="D15907" t="str">
            <v>UT</v>
          </cell>
          <cell r="E15907">
            <v>3088917.3799444828</v>
          </cell>
        </row>
        <row r="15908">
          <cell r="A15908" t="str">
            <v>2015-9-VA</v>
          </cell>
          <cell r="B15908">
            <v>2015</v>
          </cell>
          <cell r="C15908">
            <v>9</v>
          </cell>
          <cell r="D15908" t="str">
            <v>VA</v>
          </cell>
          <cell r="E15908">
            <v>8420868.5419712532</v>
          </cell>
        </row>
        <row r="15909">
          <cell r="A15909" t="str">
            <v>2015-9-VT</v>
          </cell>
          <cell r="B15909">
            <v>2015</v>
          </cell>
          <cell r="C15909">
            <v>9</v>
          </cell>
          <cell r="D15909" t="str">
            <v>VT</v>
          </cell>
          <cell r="E15909">
            <v>645202.05058460147</v>
          </cell>
        </row>
        <row r="15910">
          <cell r="A15910" t="str">
            <v>2015-9-WA</v>
          </cell>
          <cell r="B15910">
            <v>2015</v>
          </cell>
          <cell r="C15910">
            <v>9</v>
          </cell>
          <cell r="D15910" t="str">
            <v>WA</v>
          </cell>
          <cell r="E15910">
            <v>7095721.3277648985</v>
          </cell>
        </row>
        <row r="15911">
          <cell r="A15911" t="str">
            <v>2015-9-WI</v>
          </cell>
          <cell r="B15911">
            <v>2015</v>
          </cell>
          <cell r="C15911">
            <v>9</v>
          </cell>
          <cell r="D15911" t="str">
            <v>WI</v>
          </cell>
          <cell r="E15911">
            <v>5880041.1336791189</v>
          </cell>
        </row>
        <row r="15912">
          <cell r="A15912" t="str">
            <v>2015-9-WV</v>
          </cell>
          <cell r="B15912">
            <v>2015</v>
          </cell>
          <cell r="C15912">
            <v>9</v>
          </cell>
          <cell r="D15912" t="str">
            <v>WV</v>
          </cell>
          <cell r="E15912">
            <v>1851265.468430677</v>
          </cell>
        </row>
        <row r="15913">
          <cell r="A15913" t="str">
            <v>2015-9-WY</v>
          </cell>
          <cell r="B15913">
            <v>2015</v>
          </cell>
          <cell r="C15913">
            <v>9</v>
          </cell>
          <cell r="D15913" t="str">
            <v>WY</v>
          </cell>
          <cell r="E15913">
            <v>582751.84540628921</v>
          </cell>
        </row>
        <row r="15914">
          <cell r="A15914" t="str">
            <v>2016-10-AK</v>
          </cell>
          <cell r="B15914">
            <v>2016</v>
          </cell>
          <cell r="C15914">
            <v>10</v>
          </cell>
          <cell r="D15914" t="str">
            <v>AK</v>
          </cell>
          <cell r="E15914">
            <v>755122.44263520837</v>
          </cell>
        </row>
        <row r="15915">
          <cell r="A15915" t="str">
            <v>2016-10-AL</v>
          </cell>
          <cell r="B15915">
            <v>2016</v>
          </cell>
          <cell r="C15915">
            <v>10</v>
          </cell>
          <cell r="D15915" t="str">
            <v>AL</v>
          </cell>
          <cell r="E15915">
            <v>5000185.1863900973</v>
          </cell>
        </row>
        <row r="15916">
          <cell r="A15916" t="str">
            <v>2016-10-AR</v>
          </cell>
          <cell r="B15916">
            <v>2016</v>
          </cell>
          <cell r="C15916">
            <v>10</v>
          </cell>
          <cell r="D15916" t="str">
            <v>AR</v>
          </cell>
          <cell r="E15916">
            <v>3046800.7609916031</v>
          </cell>
        </row>
        <row r="15917">
          <cell r="A15917" t="str">
            <v>2016-10-AZ</v>
          </cell>
          <cell r="B15917">
            <v>2016</v>
          </cell>
          <cell r="C15917">
            <v>10</v>
          </cell>
          <cell r="D15917" t="str">
            <v>AZ</v>
          </cell>
          <cell r="E15917">
            <v>7281634.9423298668</v>
          </cell>
        </row>
        <row r="15918">
          <cell r="A15918" t="str">
            <v>2016-10-CA</v>
          </cell>
          <cell r="B15918">
            <v>2016</v>
          </cell>
          <cell r="C15918">
            <v>10</v>
          </cell>
          <cell r="D15918" t="str">
            <v>CA</v>
          </cell>
          <cell r="E15918">
            <v>41258190.920208856</v>
          </cell>
        </row>
        <row r="15919">
          <cell r="A15919" t="str">
            <v>2016-10-CO</v>
          </cell>
          <cell r="B15919">
            <v>2016</v>
          </cell>
          <cell r="C15919">
            <v>10</v>
          </cell>
          <cell r="D15919" t="str">
            <v>CO</v>
          </cell>
          <cell r="E15919">
            <v>5525061.4661598559</v>
          </cell>
        </row>
        <row r="15920">
          <cell r="A15920" t="str">
            <v>2016-10-CT</v>
          </cell>
          <cell r="B15920">
            <v>2016</v>
          </cell>
          <cell r="C15920">
            <v>10</v>
          </cell>
          <cell r="D15920" t="str">
            <v>CT</v>
          </cell>
          <cell r="E15920">
            <v>3619199.4999347958</v>
          </cell>
        </row>
        <row r="15921">
          <cell r="A15921" t="str">
            <v>2016-10-DC</v>
          </cell>
          <cell r="B15921">
            <v>2016</v>
          </cell>
          <cell r="C15921">
            <v>10</v>
          </cell>
          <cell r="D15921" t="str">
            <v>DC</v>
          </cell>
          <cell r="E15921">
            <v>573953.77624877379</v>
          </cell>
        </row>
        <row r="15922">
          <cell r="A15922" t="str">
            <v>2016-10-DE</v>
          </cell>
          <cell r="B15922">
            <v>2016</v>
          </cell>
          <cell r="C15922">
            <v>10</v>
          </cell>
          <cell r="D15922" t="str">
            <v>DE</v>
          </cell>
          <cell r="E15922">
            <v>945965.9852920858</v>
          </cell>
        </row>
        <row r="15923">
          <cell r="A15923" t="str">
            <v>2016-10-FL</v>
          </cell>
          <cell r="B15923">
            <v>2016</v>
          </cell>
          <cell r="C15923">
            <v>10</v>
          </cell>
          <cell r="D15923" t="str">
            <v>FL</v>
          </cell>
          <cell r="E15923">
            <v>20030491.540080819</v>
          </cell>
        </row>
        <row r="15924">
          <cell r="A15924" t="str">
            <v>2016-10-GA</v>
          </cell>
          <cell r="B15924">
            <v>2016</v>
          </cell>
          <cell r="C15924">
            <v>10</v>
          </cell>
          <cell r="D15924" t="str">
            <v>GA</v>
          </cell>
          <cell r="E15924">
            <v>10745370.627271369</v>
          </cell>
        </row>
        <row r="15925">
          <cell r="A15925" t="str">
            <v>2016-10-HI</v>
          </cell>
          <cell r="B15925">
            <v>2016</v>
          </cell>
          <cell r="C15925">
            <v>10</v>
          </cell>
          <cell r="D15925" t="str">
            <v>HI</v>
          </cell>
          <cell r="E15925">
            <v>1409646.1705291059</v>
          </cell>
        </row>
        <row r="15926">
          <cell r="A15926" t="str">
            <v>2016-10-IA</v>
          </cell>
          <cell r="B15926">
            <v>2016</v>
          </cell>
          <cell r="C15926">
            <v>10</v>
          </cell>
          <cell r="D15926" t="str">
            <v>IA</v>
          </cell>
          <cell r="E15926">
            <v>3122081.6430729763</v>
          </cell>
        </row>
        <row r="15927">
          <cell r="A15927" t="str">
            <v>2016-10-ID</v>
          </cell>
          <cell r="B15927">
            <v>2016</v>
          </cell>
          <cell r="C15927">
            <v>10</v>
          </cell>
          <cell r="D15927" t="str">
            <v>ID</v>
          </cell>
          <cell r="E15927">
            <v>1696702.7260599995</v>
          </cell>
        </row>
        <row r="15928">
          <cell r="A15928" t="str">
            <v>2016-10-IL</v>
          </cell>
          <cell r="B15928">
            <v>2016</v>
          </cell>
          <cell r="C15928">
            <v>10</v>
          </cell>
          <cell r="D15928" t="str">
            <v>IL</v>
          </cell>
          <cell r="E15928">
            <v>13336779.18885673</v>
          </cell>
        </row>
        <row r="15929">
          <cell r="A15929" t="str">
            <v>2016-10-IN</v>
          </cell>
          <cell r="B15929">
            <v>2016</v>
          </cell>
          <cell r="C15929">
            <v>10</v>
          </cell>
          <cell r="D15929" t="str">
            <v>IN</v>
          </cell>
          <cell r="E15929">
            <v>6652068.1063287612</v>
          </cell>
        </row>
        <row r="15930">
          <cell r="A15930" t="str">
            <v>2016-10-KS</v>
          </cell>
          <cell r="B15930">
            <v>2016</v>
          </cell>
          <cell r="C15930">
            <v>10</v>
          </cell>
          <cell r="D15930" t="str">
            <v>KS</v>
          </cell>
          <cell r="E15930">
            <v>2910545.4420265751</v>
          </cell>
        </row>
        <row r="15931">
          <cell r="A15931" t="str">
            <v>2016-10-KY</v>
          </cell>
          <cell r="B15931">
            <v>2016</v>
          </cell>
          <cell r="C15931">
            <v>10</v>
          </cell>
          <cell r="D15931" t="str">
            <v>KY</v>
          </cell>
          <cell r="E15931">
            <v>4518715.0209266935</v>
          </cell>
        </row>
        <row r="15932">
          <cell r="A15932" t="str">
            <v>2016-10-LA</v>
          </cell>
          <cell r="B15932">
            <v>2016</v>
          </cell>
          <cell r="C15932">
            <v>10</v>
          </cell>
          <cell r="D15932" t="str">
            <v>LA</v>
          </cell>
          <cell r="E15932">
            <v>4677411.8245297493</v>
          </cell>
        </row>
        <row r="15933">
          <cell r="A15933" t="str">
            <v>2016-10-MA</v>
          </cell>
          <cell r="B15933">
            <v>2016</v>
          </cell>
          <cell r="C15933">
            <v>10</v>
          </cell>
          <cell r="D15933" t="str">
            <v>MA</v>
          </cell>
          <cell r="E15933">
            <v>6789535.5330042252</v>
          </cell>
        </row>
        <row r="15934">
          <cell r="A15934" t="str">
            <v>2016-10-MD</v>
          </cell>
          <cell r="B15934">
            <v>2016</v>
          </cell>
          <cell r="C15934">
            <v>10</v>
          </cell>
          <cell r="D15934" t="str">
            <v>MD</v>
          </cell>
          <cell r="E15934">
            <v>6092673.6717784526</v>
          </cell>
        </row>
        <row r="15935">
          <cell r="A15935" t="str">
            <v>2016-10-ME</v>
          </cell>
          <cell r="B15935">
            <v>2016</v>
          </cell>
          <cell r="C15935">
            <v>10</v>
          </cell>
          <cell r="D15935" t="str">
            <v>ME</v>
          </cell>
          <cell r="E15935">
            <v>1326180.9910592856</v>
          </cell>
        </row>
        <row r="15936">
          <cell r="A15936" t="str">
            <v>2016-10-MI</v>
          </cell>
          <cell r="B15936">
            <v>2016</v>
          </cell>
          <cell r="C15936">
            <v>10</v>
          </cell>
          <cell r="D15936" t="str">
            <v>MI</v>
          </cell>
          <cell r="E15936">
            <v>10070183.907850873</v>
          </cell>
        </row>
        <row r="15937">
          <cell r="A15937" t="str">
            <v>2016-10-MN</v>
          </cell>
          <cell r="B15937">
            <v>2016</v>
          </cell>
          <cell r="C15937">
            <v>10</v>
          </cell>
          <cell r="D15937" t="str">
            <v>MN</v>
          </cell>
          <cell r="E15937">
            <v>5573571.4292647466</v>
          </cell>
        </row>
        <row r="15938">
          <cell r="A15938" t="str">
            <v>2016-10-MO</v>
          </cell>
          <cell r="B15938">
            <v>2016</v>
          </cell>
          <cell r="C15938">
            <v>10</v>
          </cell>
          <cell r="D15938" t="str">
            <v>MO</v>
          </cell>
          <cell r="E15938">
            <v>6209744.5089580659</v>
          </cell>
        </row>
        <row r="15939">
          <cell r="A15939" t="str">
            <v>2016-10-MS</v>
          </cell>
          <cell r="B15939">
            <v>2016</v>
          </cell>
          <cell r="C15939">
            <v>10</v>
          </cell>
          <cell r="D15939" t="str">
            <v>MS</v>
          </cell>
          <cell r="E15939">
            <v>3089651.430528617</v>
          </cell>
        </row>
        <row r="15940">
          <cell r="A15940" t="str">
            <v>2016-10-MT</v>
          </cell>
          <cell r="B15940">
            <v>2016</v>
          </cell>
          <cell r="C15940">
            <v>10</v>
          </cell>
          <cell r="D15940" t="str">
            <v>MT</v>
          </cell>
          <cell r="E15940">
            <v>1024496.6842205081</v>
          </cell>
        </row>
        <row r="15941">
          <cell r="A15941" t="str">
            <v>2016-10-NC</v>
          </cell>
          <cell r="B15941">
            <v>2016</v>
          </cell>
          <cell r="C15941">
            <v>10</v>
          </cell>
          <cell r="D15941" t="str">
            <v>NC</v>
          </cell>
          <cell r="E15941">
            <v>10267741.29482183</v>
          </cell>
        </row>
        <row r="15942">
          <cell r="A15942" t="str">
            <v>2016-10-ND</v>
          </cell>
          <cell r="B15942">
            <v>2016</v>
          </cell>
          <cell r="C15942">
            <v>10</v>
          </cell>
          <cell r="D15942" t="str">
            <v>ND</v>
          </cell>
          <cell r="E15942">
            <v>676412.11528217804</v>
          </cell>
        </row>
        <row r="15943">
          <cell r="A15943" t="str">
            <v>2016-10-NE</v>
          </cell>
          <cell r="B15943">
            <v>2016</v>
          </cell>
          <cell r="C15943">
            <v>10</v>
          </cell>
          <cell r="D15943" t="str">
            <v>NE</v>
          </cell>
          <cell r="E15943">
            <v>1896375.4519150688</v>
          </cell>
        </row>
        <row r="15944">
          <cell r="A15944" t="str">
            <v>2016-10-NH</v>
          </cell>
          <cell r="B15944">
            <v>2016</v>
          </cell>
          <cell r="C15944">
            <v>10</v>
          </cell>
          <cell r="D15944" t="str">
            <v>NH</v>
          </cell>
          <cell r="E15944">
            <v>1355594.8781467939</v>
          </cell>
        </row>
        <row r="15945">
          <cell r="A15945" t="str">
            <v>2016-10-NJ</v>
          </cell>
          <cell r="B15945">
            <v>2016</v>
          </cell>
          <cell r="C15945">
            <v>10</v>
          </cell>
          <cell r="D15945" t="str">
            <v>NJ</v>
          </cell>
          <cell r="E15945">
            <v>8908075.7353834733</v>
          </cell>
        </row>
        <row r="15946">
          <cell r="A15946" t="str">
            <v>2016-10-NM</v>
          </cell>
          <cell r="B15946">
            <v>2016</v>
          </cell>
          <cell r="C15946">
            <v>10</v>
          </cell>
          <cell r="D15946" t="str">
            <v>NM</v>
          </cell>
          <cell r="E15946">
            <v>2255278.0306397197</v>
          </cell>
        </row>
        <row r="15947">
          <cell r="A15947" t="str">
            <v>2016-10-NV</v>
          </cell>
          <cell r="B15947">
            <v>2016</v>
          </cell>
          <cell r="C15947">
            <v>10</v>
          </cell>
          <cell r="D15947" t="str">
            <v>NV</v>
          </cell>
          <cell r="E15947">
            <v>2743927.9709544647</v>
          </cell>
        </row>
        <row r="15948">
          <cell r="A15948" t="str">
            <v>2016-10-NY</v>
          </cell>
          <cell r="B15948">
            <v>2016</v>
          </cell>
          <cell r="C15948">
            <v>10</v>
          </cell>
          <cell r="D15948" t="str">
            <v>NY</v>
          </cell>
          <cell r="E15948">
            <v>19648233.826710504</v>
          </cell>
        </row>
        <row r="15949">
          <cell r="A15949" t="str">
            <v>2016-10-OH</v>
          </cell>
          <cell r="B15949">
            <v>2016</v>
          </cell>
          <cell r="C15949">
            <v>10</v>
          </cell>
          <cell r="D15949" t="str">
            <v>OH</v>
          </cell>
          <cell r="E15949">
            <v>11703129.311706224</v>
          </cell>
        </row>
        <row r="15950">
          <cell r="A15950" t="str">
            <v>2016-10-OK</v>
          </cell>
          <cell r="B15950">
            <v>2016</v>
          </cell>
          <cell r="C15950">
            <v>10</v>
          </cell>
          <cell r="D15950" t="str">
            <v>OK</v>
          </cell>
          <cell r="E15950">
            <v>3841029.2495255605</v>
          </cell>
        </row>
        <row r="15951">
          <cell r="A15951" t="str">
            <v>2016-10-OR</v>
          </cell>
          <cell r="B15951">
            <v>2016</v>
          </cell>
          <cell r="C15951">
            <v>10</v>
          </cell>
          <cell r="D15951" t="str">
            <v>OR</v>
          </cell>
          <cell r="E15951">
            <v>4102688.3408768494</v>
          </cell>
        </row>
        <row r="15952">
          <cell r="A15952" t="str">
            <v>2016-10-PA</v>
          </cell>
          <cell r="B15952">
            <v>2016</v>
          </cell>
          <cell r="C15952">
            <v>10</v>
          </cell>
          <cell r="D15952" t="str">
            <v>PA</v>
          </cell>
          <cell r="E15952">
            <v>12883999.684014073</v>
          </cell>
        </row>
        <row r="15953">
          <cell r="A15953" t="str">
            <v>2016-10-RI</v>
          </cell>
          <cell r="B15953">
            <v>2016</v>
          </cell>
          <cell r="C15953">
            <v>10</v>
          </cell>
          <cell r="D15953" t="str">
            <v>RI</v>
          </cell>
          <cell r="E15953">
            <v>1071386.5462520751</v>
          </cell>
        </row>
        <row r="15954">
          <cell r="A15954" t="str">
            <v>2016-10-SC</v>
          </cell>
          <cell r="B15954">
            <v>2016</v>
          </cell>
          <cell r="C15954">
            <v>10</v>
          </cell>
          <cell r="D15954" t="str">
            <v>SC</v>
          </cell>
          <cell r="E15954">
            <v>4881228.2665929608</v>
          </cell>
        </row>
        <row r="15955">
          <cell r="A15955" t="str">
            <v>2016-10-SD</v>
          </cell>
          <cell r="B15955">
            <v>2016</v>
          </cell>
          <cell r="C15955">
            <v>10</v>
          </cell>
          <cell r="D15955" t="str">
            <v>SD</v>
          </cell>
          <cell r="E15955">
            <v>826978.30849441851</v>
          </cell>
        </row>
        <row r="15956">
          <cell r="A15956" t="str">
            <v>2016-10-TN</v>
          </cell>
          <cell r="B15956">
            <v>2016</v>
          </cell>
          <cell r="C15956">
            <v>10</v>
          </cell>
          <cell r="D15956" t="str">
            <v>TN</v>
          </cell>
          <cell r="E15956">
            <v>6601563.278404478</v>
          </cell>
        </row>
        <row r="15957">
          <cell r="A15957" t="str">
            <v>2016-10-TX</v>
          </cell>
          <cell r="B15957">
            <v>2016</v>
          </cell>
          <cell r="C15957">
            <v>10</v>
          </cell>
          <cell r="D15957" t="str">
            <v>TX</v>
          </cell>
          <cell r="E15957">
            <v>28514945.270894054</v>
          </cell>
        </row>
        <row r="15958">
          <cell r="A15958" t="str">
            <v>2016-10-UT</v>
          </cell>
          <cell r="B15958">
            <v>2016</v>
          </cell>
          <cell r="C15958">
            <v>10</v>
          </cell>
          <cell r="D15958" t="str">
            <v>UT</v>
          </cell>
          <cell r="E15958">
            <v>3153647.4847865202</v>
          </cell>
        </row>
        <row r="15959">
          <cell r="A15959" t="str">
            <v>2016-10-VA</v>
          </cell>
          <cell r="B15959">
            <v>2016</v>
          </cell>
          <cell r="C15959">
            <v>10</v>
          </cell>
          <cell r="D15959" t="str">
            <v>VA</v>
          </cell>
          <cell r="E15959">
            <v>8501518.3555103913</v>
          </cell>
        </row>
        <row r="15960">
          <cell r="A15960" t="str">
            <v>2016-10-VT</v>
          </cell>
          <cell r="B15960">
            <v>2016</v>
          </cell>
          <cell r="C15960">
            <v>10</v>
          </cell>
          <cell r="D15960" t="str">
            <v>VT</v>
          </cell>
          <cell r="E15960">
            <v>648146.23357660091</v>
          </cell>
        </row>
        <row r="15961">
          <cell r="A15961" t="str">
            <v>2016-10-WA</v>
          </cell>
          <cell r="B15961">
            <v>2016</v>
          </cell>
          <cell r="C15961">
            <v>10</v>
          </cell>
          <cell r="D15961" t="str">
            <v>WA</v>
          </cell>
          <cell r="E15961">
            <v>7169267.3606269937</v>
          </cell>
        </row>
        <row r="15962">
          <cell r="A15962" t="str">
            <v>2016-10-WI</v>
          </cell>
          <cell r="B15962">
            <v>2016</v>
          </cell>
          <cell r="C15962">
            <v>10</v>
          </cell>
          <cell r="D15962" t="str">
            <v>WI</v>
          </cell>
          <cell r="E15962">
            <v>5917113.7988061709</v>
          </cell>
        </row>
        <row r="15963">
          <cell r="A15963" t="str">
            <v>2016-10-WV</v>
          </cell>
          <cell r="B15963">
            <v>2016</v>
          </cell>
          <cell r="C15963">
            <v>10</v>
          </cell>
          <cell r="D15963" t="str">
            <v>WV</v>
          </cell>
          <cell r="E15963">
            <v>1847850.4394051398</v>
          </cell>
        </row>
        <row r="15964">
          <cell r="A15964" t="str">
            <v>2016-10-WY</v>
          </cell>
          <cell r="B15964">
            <v>2016</v>
          </cell>
          <cell r="C15964">
            <v>10</v>
          </cell>
          <cell r="D15964" t="str">
            <v>WY</v>
          </cell>
          <cell r="E15964">
            <v>585826.06037843414</v>
          </cell>
        </row>
        <row r="15965">
          <cell r="A15965" t="str">
            <v>2016-11-AK</v>
          </cell>
          <cell r="B15965">
            <v>2016</v>
          </cell>
          <cell r="C15965">
            <v>11</v>
          </cell>
          <cell r="D15965" t="str">
            <v>AK</v>
          </cell>
          <cell r="E15965">
            <v>755673.70843689039</v>
          </cell>
        </row>
        <row r="15966">
          <cell r="A15966" t="str">
            <v>2016-11-AL</v>
          </cell>
          <cell r="B15966">
            <v>2016</v>
          </cell>
          <cell r="C15966">
            <v>11</v>
          </cell>
          <cell r="D15966" t="str">
            <v>AL</v>
          </cell>
          <cell r="E15966">
            <v>5002759.0796079636</v>
          </cell>
        </row>
        <row r="15967">
          <cell r="A15967" t="str">
            <v>2016-11-AR</v>
          </cell>
          <cell r="B15967">
            <v>2016</v>
          </cell>
          <cell r="C15967">
            <v>11</v>
          </cell>
          <cell r="D15967" t="str">
            <v>AR</v>
          </cell>
          <cell r="E15967">
            <v>3048347.4255398936</v>
          </cell>
        </row>
        <row r="15968">
          <cell r="A15968" t="str">
            <v>2016-11-AZ</v>
          </cell>
          <cell r="B15968">
            <v>2016</v>
          </cell>
          <cell r="C15968">
            <v>11</v>
          </cell>
          <cell r="D15968" t="str">
            <v>AZ</v>
          </cell>
          <cell r="E15968">
            <v>7291687.9635100421</v>
          </cell>
        </row>
        <row r="15969">
          <cell r="A15969" t="str">
            <v>2016-11-CA</v>
          </cell>
          <cell r="B15969">
            <v>2016</v>
          </cell>
          <cell r="C15969">
            <v>11</v>
          </cell>
          <cell r="D15969" t="str">
            <v>CA</v>
          </cell>
          <cell r="E15969">
            <v>41295565.247677229</v>
          </cell>
        </row>
        <row r="15970">
          <cell r="A15970" t="str">
            <v>2016-11-CO</v>
          </cell>
          <cell r="B15970">
            <v>2016</v>
          </cell>
          <cell r="C15970">
            <v>11</v>
          </cell>
          <cell r="D15970" t="str">
            <v>CO</v>
          </cell>
          <cell r="E15970">
            <v>5531856.3689532597</v>
          </cell>
        </row>
        <row r="15971">
          <cell r="A15971" t="str">
            <v>2016-11-CT</v>
          </cell>
          <cell r="B15971">
            <v>2016</v>
          </cell>
          <cell r="C15971">
            <v>11</v>
          </cell>
          <cell r="D15971" t="str">
            <v>CT</v>
          </cell>
          <cell r="E15971">
            <v>3619831.1891371938</v>
          </cell>
        </row>
        <row r="15972">
          <cell r="A15972" t="str">
            <v>2016-11-DC</v>
          </cell>
          <cell r="B15972">
            <v>2016</v>
          </cell>
          <cell r="C15972">
            <v>11</v>
          </cell>
          <cell r="D15972" t="str">
            <v>DC</v>
          </cell>
          <cell r="E15972">
            <v>573581.22710496024</v>
          </cell>
        </row>
        <row r="15973">
          <cell r="A15973" t="str">
            <v>2016-11-DE</v>
          </cell>
          <cell r="B15973">
            <v>2016</v>
          </cell>
          <cell r="C15973">
            <v>11</v>
          </cell>
          <cell r="D15973" t="str">
            <v>DE</v>
          </cell>
          <cell r="E15973">
            <v>946498.24804161</v>
          </cell>
        </row>
        <row r="15974">
          <cell r="A15974" t="str">
            <v>2016-11-FL</v>
          </cell>
          <cell r="B15974">
            <v>2016</v>
          </cell>
          <cell r="C15974">
            <v>11</v>
          </cell>
          <cell r="D15974" t="str">
            <v>FL</v>
          </cell>
          <cell r="E15974">
            <v>20048024.599503595</v>
          </cell>
        </row>
        <row r="15975">
          <cell r="A15975" t="str">
            <v>2016-11-GA</v>
          </cell>
          <cell r="B15975">
            <v>2016</v>
          </cell>
          <cell r="C15975">
            <v>11</v>
          </cell>
          <cell r="D15975" t="str">
            <v>GA</v>
          </cell>
          <cell r="E15975">
            <v>10759142.29286781</v>
          </cell>
        </row>
        <row r="15976">
          <cell r="A15976" t="str">
            <v>2016-11-HI</v>
          </cell>
          <cell r="B15976">
            <v>2016</v>
          </cell>
          <cell r="C15976">
            <v>11</v>
          </cell>
          <cell r="D15976" t="str">
            <v>HI</v>
          </cell>
          <cell r="E15976">
            <v>1409989.9388718016</v>
          </cell>
        </row>
        <row r="15977">
          <cell r="A15977" t="str">
            <v>2016-11-IA</v>
          </cell>
          <cell r="B15977">
            <v>2016</v>
          </cell>
          <cell r="C15977">
            <v>11</v>
          </cell>
          <cell r="D15977" t="str">
            <v>IA</v>
          </cell>
          <cell r="E15977">
            <v>3123040.6414577118</v>
          </cell>
        </row>
        <row r="15978">
          <cell r="A15978" t="str">
            <v>2016-11-ID</v>
          </cell>
          <cell r="B15978">
            <v>2016</v>
          </cell>
          <cell r="C15978">
            <v>11</v>
          </cell>
          <cell r="D15978" t="str">
            <v>ID</v>
          </cell>
          <cell r="E15978">
            <v>1698181.8174022094</v>
          </cell>
        </row>
        <row r="15979">
          <cell r="A15979" t="str">
            <v>2016-11-IL</v>
          </cell>
          <cell r="B15979">
            <v>2016</v>
          </cell>
          <cell r="C15979">
            <v>11</v>
          </cell>
          <cell r="D15979" t="str">
            <v>IL</v>
          </cell>
          <cell r="E15979">
            <v>13343806.660504635</v>
          </cell>
        </row>
        <row r="15980">
          <cell r="A15980" t="str">
            <v>2016-11-IN</v>
          </cell>
          <cell r="B15980">
            <v>2016</v>
          </cell>
          <cell r="C15980">
            <v>11</v>
          </cell>
          <cell r="D15980" t="str">
            <v>IN</v>
          </cell>
          <cell r="E15980">
            <v>6654095.8862700462</v>
          </cell>
        </row>
        <row r="15981">
          <cell r="A15981" t="str">
            <v>2016-11-KS</v>
          </cell>
          <cell r="B15981">
            <v>2016</v>
          </cell>
          <cell r="C15981">
            <v>11</v>
          </cell>
          <cell r="D15981" t="str">
            <v>KS</v>
          </cell>
          <cell r="E15981">
            <v>2911040.3565049716</v>
          </cell>
        </row>
        <row r="15982">
          <cell r="A15982" t="str">
            <v>2016-11-KY</v>
          </cell>
          <cell r="B15982">
            <v>2016</v>
          </cell>
          <cell r="C15982">
            <v>11</v>
          </cell>
          <cell r="D15982" t="str">
            <v>KY</v>
          </cell>
          <cell r="E15982">
            <v>4520803.3290584525</v>
          </cell>
        </row>
        <row r="15983">
          <cell r="A15983" t="str">
            <v>2016-11-LA</v>
          </cell>
          <cell r="B15983">
            <v>2016</v>
          </cell>
          <cell r="C15983">
            <v>11</v>
          </cell>
          <cell r="D15983" t="str">
            <v>LA</v>
          </cell>
          <cell r="E15983">
            <v>4679447.8333091978</v>
          </cell>
        </row>
        <row r="15984">
          <cell r="A15984" t="str">
            <v>2016-11-MA</v>
          </cell>
          <cell r="B15984">
            <v>2016</v>
          </cell>
          <cell r="C15984">
            <v>11</v>
          </cell>
          <cell r="D15984" t="str">
            <v>MA</v>
          </cell>
          <cell r="E15984">
            <v>6792462.9882085361</v>
          </cell>
        </row>
        <row r="15985">
          <cell r="A15985" t="str">
            <v>2016-11-MD</v>
          </cell>
          <cell r="B15985">
            <v>2016</v>
          </cell>
          <cell r="C15985">
            <v>11</v>
          </cell>
          <cell r="D15985" t="str">
            <v>MD</v>
          </cell>
          <cell r="E15985">
            <v>6095897.7906309618</v>
          </cell>
        </row>
        <row r="15986">
          <cell r="A15986" t="str">
            <v>2016-11-ME</v>
          </cell>
          <cell r="B15986">
            <v>2016</v>
          </cell>
          <cell r="C15986">
            <v>11</v>
          </cell>
          <cell r="D15986" t="str">
            <v>ME</v>
          </cell>
          <cell r="E15986">
            <v>1326215.9358643591</v>
          </cell>
        </row>
        <row r="15987">
          <cell r="A15987" t="str">
            <v>2016-11-MI</v>
          </cell>
          <cell r="B15987">
            <v>2016</v>
          </cell>
          <cell r="C15987">
            <v>11</v>
          </cell>
          <cell r="D15987" t="str">
            <v>MI</v>
          </cell>
          <cell r="E15987">
            <v>10071364.608214831</v>
          </cell>
        </row>
        <row r="15988">
          <cell r="A15988" t="str">
            <v>2016-11-MN</v>
          </cell>
          <cell r="B15988">
            <v>2016</v>
          </cell>
          <cell r="C15988">
            <v>11</v>
          </cell>
          <cell r="D15988" t="str">
            <v>MN</v>
          </cell>
          <cell r="E15988">
            <v>5576480.1491969628</v>
          </cell>
        </row>
        <row r="15989">
          <cell r="A15989" t="str">
            <v>2016-11-MO</v>
          </cell>
          <cell r="B15989">
            <v>2016</v>
          </cell>
          <cell r="C15989">
            <v>11</v>
          </cell>
          <cell r="D15989" t="str">
            <v>MO</v>
          </cell>
          <cell r="E15989">
            <v>6212376.7429702254</v>
          </cell>
        </row>
        <row r="15990">
          <cell r="A15990" t="str">
            <v>2016-11-MS</v>
          </cell>
          <cell r="B15990">
            <v>2016</v>
          </cell>
          <cell r="C15990">
            <v>11</v>
          </cell>
          <cell r="D15990" t="str">
            <v>MS</v>
          </cell>
          <cell r="E15990">
            <v>3090543.6348955436</v>
          </cell>
        </row>
        <row r="15991">
          <cell r="A15991" t="str">
            <v>2016-11-MT</v>
          </cell>
          <cell r="B15991">
            <v>2016</v>
          </cell>
          <cell r="C15991">
            <v>11</v>
          </cell>
          <cell r="D15991" t="str">
            <v>MT</v>
          </cell>
          <cell r="E15991">
            <v>1024801.3557653098</v>
          </cell>
        </row>
        <row r="15992">
          <cell r="A15992" t="str">
            <v>2016-11-NC</v>
          </cell>
          <cell r="B15992">
            <v>2016</v>
          </cell>
          <cell r="C15992">
            <v>11</v>
          </cell>
          <cell r="D15992" t="str">
            <v>NC</v>
          </cell>
          <cell r="E15992">
            <v>10276366.105585389</v>
          </cell>
        </row>
        <row r="15993">
          <cell r="A15993" t="str">
            <v>2016-11-ND</v>
          </cell>
          <cell r="B15993">
            <v>2016</v>
          </cell>
          <cell r="C15993">
            <v>11</v>
          </cell>
          <cell r="D15993" t="str">
            <v>ND</v>
          </cell>
          <cell r="E15993">
            <v>676442.9547245506</v>
          </cell>
        </row>
        <row r="15994">
          <cell r="A15994" t="str">
            <v>2016-11-NE</v>
          </cell>
          <cell r="B15994">
            <v>2016</v>
          </cell>
          <cell r="C15994">
            <v>11</v>
          </cell>
          <cell r="D15994" t="str">
            <v>NE</v>
          </cell>
          <cell r="E15994">
            <v>1897178.2988391439</v>
          </cell>
        </row>
        <row r="15995">
          <cell r="A15995" t="str">
            <v>2016-11-NH</v>
          </cell>
          <cell r="B15995">
            <v>2016</v>
          </cell>
          <cell r="C15995">
            <v>11</v>
          </cell>
          <cell r="D15995" t="str">
            <v>NH</v>
          </cell>
          <cell r="E15995">
            <v>1356165.1678841361</v>
          </cell>
        </row>
        <row r="15996">
          <cell r="A15996" t="str">
            <v>2016-11-NJ</v>
          </cell>
          <cell r="B15996">
            <v>2016</v>
          </cell>
          <cell r="C15996">
            <v>11</v>
          </cell>
          <cell r="D15996" t="str">
            <v>NJ</v>
          </cell>
          <cell r="E15996">
            <v>8910594.2643894181</v>
          </cell>
        </row>
        <row r="15997">
          <cell r="A15997" t="str">
            <v>2016-11-NM</v>
          </cell>
          <cell r="B15997">
            <v>2016</v>
          </cell>
          <cell r="C15997">
            <v>11</v>
          </cell>
          <cell r="D15997" t="str">
            <v>NM</v>
          </cell>
          <cell r="E15997">
            <v>2257524.0041772583</v>
          </cell>
        </row>
        <row r="15998">
          <cell r="A15998" t="str">
            <v>2016-11-NV</v>
          </cell>
          <cell r="B15998">
            <v>2016</v>
          </cell>
          <cell r="C15998">
            <v>11</v>
          </cell>
          <cell r="D15998" t="str">
            <v>NV</v>
          </cell>
          <cell r="E15998">
            <v>2748892.9464609427</v>
          </cell>
        </row>
        <row r="15999">
          <cell r="A15999" t="str">
            <v>2016-11-NY</v>
          </cell>
          <cell r="B15999">
            <v>2016</v>
          </cell>
          <cell r="C15999">
            <v>11</v>
          </cell>
          <cell r="D15999" t="str">
            <v>NY</v>
          </cell>
          <cell r="E15999">
            <v>19651214.609307133</v>
          </cell>
        </row>
        <row r="16000">
          <cell r="A16000" t="str">
            <v>2016-11-OH</v>
          </cell>
          <cell r="B16000">
            <v>2016</v>
          </cell>
          <cell r="C16000">
            <v>11</v>
          </cell>
          <cell r="D16000" t="str">
            <v>OH</v>
          </cell>
          <cell r="E16000">
            <v>11705524.790458495</v>
          </cell>
        </row>
        <row r="16001">
          <cell r="A16001" t="str">
            <v>2016-11-OK</v>
          </cell>
          <cell r="B16001">
            <v>2016</v>
          </cell>
          <cell r="C16001">
            <v>11</v>
          </cell>
          <cell r="D16001" t="str">
            <v>OK</v>
          </cell>
          <cell r="E16001">
            <v>3842022.0559512954</v>
          </cell>
        </row>
        <row r="16002">
          <cell r="A16002" t="str">
            <v>2016-11-OR</v>
          </cell>
          <cell r="B16002">
            <v>2016</v>
          </cell>
          <cell r="C16002">
            <v>11</v>
          </cell>
          <cell r="D16002" t="str">
            <v>OR</v>
          </cell>
          <cell r="E16002">
            <v>4106056.7351421975</v>
          </cell>
        </row>
        <row r="16003">
          <cell r="A16003" t="str">
            <v>2016-11-PA</v>
          </cell>
          <cell r="B16003">
            <v>2016</v>
          </cell>
          <cell r="C16003">
            <v>11</v>
          </cell>
          <cell r="D16003" t="str">
            <v>PA</v>
          </cell>
          <cell r="E16003">
            <v>12886169.807248119</v>
          </cell>
        </row>
        <row r="16004">
          <cell r="A16004" t="str">
            <v>2016-11-RI</v>
          </cell>
          <cell r="B16004">
            <v>2016</v>
          </cell>
          <cell r="C16004">
            <v>11</v>
          </cell>
          <cell r="D16004" t="str">
            <v>RI</v>
          </cell>
          <cell r="E16004">
            <v>1071623.6579194623</v>
          </cell>
        </row>
        <row r="16005">
          <cell r="A16005" t="str">
            <v>2016-11-SC</v>
          </cell>
          <cell r="B16005">
            <v>2016</v>
          </cell>
          <cell r="C16005">
            <v>11</v>
          </cell>
          <cell r="D16005" t="str">
            <v>SC</v>
          </cell>
          <cell r="E16005">
            <v>4884247.4106128821</v>
          </cell>
        </row>
        <row r="16006">
          <cell r="A16006" t="str">
            <v>2016-11-SD</v>
          </cell>
          <cell r="B16006">
            <v>2016</v>
          </cell>
          <cell r="C16006">
            <v>11</v>
          </cell>
          <cell r="D16006" t="str">
            <v>SD</v>
          </cell>
          <cell r="E16006">
            <v>827044.83359673189</v>
          </cell>
        </row>
        <row r="16007">
          <cell r="A16007" t="str">
            <v>2016-11-TN</v>
          </cell>
          <cell r="B16007">
            <v>2016</v>
          </cell>
          <cell r="C16007">
            <v>11</v>
          </cell>
          <cell r="D16007" t="str">
            <v>TN</v>
          </cell>
          <cell r="E16007">
            <v>6604891.6265987307</v>
          </cell>
        </row>
        <row r="16008">
          <cell r="A16008" t="str">
            <v>2016-11-TX</v>
          </cell>
          <cell r="B16008">
            <v>2016</v>
          </cell>
          <cell r="C16008">
            <v>11</v>
          </cell>
          <cell r="D16008" t="str">
            <v>TX</v>
          </cell>
          <cell r="E16008">
            <v>28561564.617688771</v>
          </cell>
        </row>
        <row r="16009">
          <cell r="A16009" t="str">
            <v>2016-11-UT</v>
          </cell>
          <cell r="B16009">
            <v>2016</v>
          </cell>
          <cell r="C16009">
            <v>11</v>
          </cell>
          <cell r="D16009" t="str">
            <v>UT</v>
          </cell>
          <cell r="E16009">
            <v>3158629.0506802062</v>
          </cell>
        </row>
        <row r="16010">
          <cell r="A16010" t="str">
            <v>2016-11-VA</v>
          </cell>
          <cell r="B16010">
            <v>2016</v>
          </cell>
          <cell r="C16010">
            <v>11</v>
          </cell>
          <cell r="D16010" t="str">
            <v>VA</v>
          </cell>
          <cell r="E16010">
            <v>8507660.5538026281</v>
          </cell>
        </row>
        <row r="16011">
          <cell r="A16011" t="str">
            <v>2016-11-VT</v>
          </cell>
          <cell r="B16011">
            <v>2016</v>
          </cell>
          <cell r="C16011">
            <v>11</v>
          </cell>
          <cell r="D16011" t="str">
            <v>VT</v>
          </cell>
          <cell r="E16011">
            <v>648361.83987282356</v>
          </cell>
        </row>
        <row r="16012">
          <cell r="A16012" t="str">
            <v>2016-11-WA</v>
          </cell>
          <cell r="B16012">
            <v>2016</v>
          </cell>
          <cell r="C16012">
            <v>11</v>
          </cell>
          <cell r="D16012" t="str">
            <v>WA</v>
          </cell>
          <cell r="E16012">
            <v>7174819.9592423234</v>
          </cell>
        </row>
        <row r="16013">
          <cell r="A16013" t="str">
            <v>2016-11-WI</v>
          </cell>
          <cell r="B16013">
            <v>2016</v>
          </cell>
          <cell r="C16013">
            <v>11</v>
          </cell>
          <cell r="D16013" t="str">
            <v>WI</v>
          </cell>
          <cell r="E16013">
            <v>5919928.6713682441</v>
          </cell>
        </row>
        <row r="16014">
          <cell r="A16014" t="str">
            <v>2016-11-WV</v>
          </cell>
          <cell r="B16014">
            <v>2016</v>
          </cell>
          <cell r="C16014">
            <v>11</v>
          </cell>
          <cell r="D16014" t="str">
            <v>WV</v>
          </cell>
          <cell r="E16014">
            <v>1847571.6219778068</v>
          </cell>
        </row>
        <row r="16015">
          <cell r="A16015" t="str">
            <v>2016-11-WY</v>
          </cell>
          <cell r="B16015">
            <v>2016</v>
          </cell>
          <cell r="C16015">
            <v>11</v>
          </cell>
          <cell r="D16015" t="str">
            <v>WY</v>
          </cell>
          <cell r="E16015">
            <v>586087.43387435039</v>
          </cell>
        </row>
        <row r="16016">
          <cell r="A16016" t="str">
            <v>2016-12-AK</v>
          </cell>
          <cell r="B16016">
            <v>2016</v>
          </cell>
          <cell r="C16016">
            <v>12</v>
          </cell>
          <cell r="D16016" t="str">
            <v>AK</v>
          </cell>
          <cell r="E16016">
            <v>756225.37668189418</v>
          </cell>
        </row>
        <row r="16017">
          <cell r="A16017" t="str">
            <v>2016-12-AL</v>
          </cell>
          <cell r="B16017">
            <v>2016</v>
          </cell>
          <cell r="C16017">
            <v>12</v>
          </cell>
          <cell r="D16017" t="str">
            <v>AL</v>
          </cell>
          <cell r="E16017">
            <v>5005334.2977620177</v>
          </cell>
        </row>
        <row r="16018">
          <cell r="A16018" t="str">
            <v>2016-12-AR</v>
          </cell>
          <cell r="B16018">
            <v>2016</v>
          </cell>
          <cell r="C16018">
            <v>12</v>
          </cell>
          <cell r="D16018" t="str">
            <v>AR</v>
          </cell>
          <cell r="E16018">
            <v>3049894.8752301778</v>
          </cell>
        </row>
        <row r="16019">
          <cell r="A16019" t="str">
            <v>2016-12-AZ</v>
          </cell>
          <cell r="B16019">
            <v>2016</v>
          </cell>
          <cell r="C16019">
            <v>12</v>
          </cell>
          <cell r="D16019" t="str">
            <v>AZ</v>
          </cell>
          <cell r="E16019">
            <v>7301754.8638857072</v>
          </cell>
        </row>
        <row r="16020">
          <cell r="A16020" t="str">
            <v>2016-12-CA</v>
          </cell>
          <cell r="B16020">
            <v>2016</v>
          </cell>
          <cell r="C16020">
            <v>12</v>
          </cell>
          <cell r="D16020" t="str">
            <v>CA</v>
          </cell>
          <cell r="E16020">
            <v>41332973.431219332</v>
          </cell>
        </row>
        <row r="16021">
          <cell r="A16021" t="str">
            <v>2016-12-CO</v>
          </cell>
          <cell r="B16021">
            <v>2016</v>
          </cell>
          <cell r="C16021">
            <v>12</v>
          </cell>
          <cell r="D16021" t="str">
            <v>CO</v>
          </cell>
          <cell r="E16021">
            <v>5538659.6283421973</v>
          </cell>
        </row>
        <row r="16022">
          <cell r="A16022" t="str">
            <v>2016-12-CT</v>
          </cell>
          <cell r="B16022">
            <v>2016</v>
          </cell>
          <cell r="C16022">
            <v>12</v>
          </cell>
          <cell r="D16022" t="str">
            <v>CT</v>
          </cell>
          <cell r="E16022">
            <v>3620462.9885935993</v>
          </cell>
        </row>
        <row r="16023">
          <cell r="A16023" t="str">
            <v>2016-12-DC</v>
          </cell>
          <cell r="B16023">
            <v>2016</v>
          </cell>
          <cell r="C16023">
            <v>12</v>
          </cell>
          <cell r="D16023" t="str">
            <v>DC</v>
          </cell>
          <cell r="E16023">
            <v>573208.91978003585</v>
          </cell>
        </row>
        <row r="16024">
          <cell r="A16024" t="str">
            <v>2016-12-DE</v>
          </cell>
          <cell r="B16024">
            <v>2016</v>
          </cell>
          <cell r="C16024">
            <v>12</v>
          </cell>
          <cell r="D16024" t="str">
            <v>DE</v>
          </cell>
          <cell r="E16024">
            <v>947030.81027720345</v>
          </cell>
        </row>
        <row r="16025">
          <cell r="A16025" t="str">
            <v>2016-12-FL</v>
          </cell>
          <cell r="B16025">
            <v>2016</v>
          </cell>
          <cell r="C16025">
            <v>12</v>
          </cell>
          <cell r="D16025" t="str">
            <v>FL</v>
          </cell>
          <cell r="E16025">
            <v>20065573.005937308</v>
          </cell>
        </row>
        <row r="16026">
          <cell r="A16026" t="str">
            <v>2016-12-GA</v>
          </cell>
          <cell r="B16026">
            <v>2016</v>
          </cell>
          <cell r="C16026">
            <v>12</v>
          </cell>
          <cell r="D16026" t="str">
            <v>GA</v>
          </cell>
          <cell r="E16026">
            <v>10772931.60874174</v>
          </cell>
        </row>
        <row r="16027">
          <cell r="A16027" t="str">
            <v>2016-12-HI</v>
          </cell>
          <cell r="B16027">
            <v>2016</v>
          </cell>
          <cell r="C16027">
            <v>12</v>
          </cell>
          <cell r="D16027" t="str">
            <v>HI</v>
          </cell>
          <cell r="E16027">
            <v>1410333.7910487785</v>
          </cell>
        </row>
        <row r="16028">
          <cell r="A16028" t="str">
            <v>2016-12-IA</v>
          </cell>
          <cell r="B16028">
            <v>2016</v>
          </cell>
          <cell r="C16028">
            <v>12</v>
          </cell>
          <cell r="D16028" t="str">
            <v>IA</v>
          </cell>
          <cell r="E16028">
            <v>3123999.9344144692</v>
          </cell>
        </row>
        <row r="16029">
          <cell r="A16029" t="str">
            <v>2016-12-ID</v>
          </cell>
          <cell r="B16029">
            <v>2016</v>
          </cell>
          <cell r="C16029">
            <v>12</v>
          </cell>
          <cell r="D16029" t="str">
            <v>ID</v>
          </cell>
          <cell r="E16029">
            <v>1699662.1981342251</v>
          </cell>
        </row>
        <row r="16030">
          <cell r="A16030" t="str">
            <v>2016-12-IL</v>
          </cell>
          <cell r="B16030">
            <v>2016</v>
          </cell>
          <cell r="C16030">
            <v>12</v>
          </cell>
          <cell r="D16030" t="str">
            <v>IL</v>
          </cell>
          <cell r="E16030">
            <v>13350837.835097387</v>
          </cell>
        </row>
        <row r="16031">
          <cell r="A16031" t="str">
            <v>2016-12-IN</v>
          </cell>
          <cell r="B16031">
            <v>2016</v>
          </cell>
          <cell r="C16031">
            <v>12</v>
          </cell>
          <cell r="D16031" t="str">
            <v>IN</v>
          </cell>
          <cell r="E16031">
            <v>6656124.2843486415</v>
          </cell>
        </row>
        <row r="16032">
          <cell r="A16032" t="str">
            <v>2016-12-KS</v>
          </cell>
          <cell r="B16032">
            <v>2016</v>
          </cell>
          <cell r="C16032">
            <v>12</v>
          </cell>
          <cell r="D16032" t="str">
            <v>KS</v>
          </cell>
          <cell r="E16032">
            <v>2911535.3551395326</v>
          </cell>
        </row>
        <row r="16033">
          <cell r="A16033" t="str">
            <v>2016-12-KY</v>
          </cell>
          <cell r="B16033">
            <v>2016</v>
          </cell>
          <cell r="C16033">
            <v>12</v>
          </cell>
          <cell r="D16033" t="str">
            <v>KY</v>
          </cell>
          <cell r="E16033">
            <v>4522892.6022944134</v>
          </cell>
        </row>
        <row r="16034">
          <cell r="A16034" t="str">
            <v>2016-12-LA</v>
          </cell>
          <cell r="B16034">
            <v>2016</v>
          </cell>
          <cell r="C16034">
            <v>12</v>
          </cell>
          <cell r="D16034" t="str">
            <v>LA</v>
          </cell>
          <cell r="E16034">
            <v>4681484.7283334127</v>
          </cell>
        </row>
        <row r="16035">
          <cell r="A16035" t="str">
            <v>2016-12-MA</v>
          </cell>
          <cell r="B16035">
            <v>2016</v>
          </cell>
          <cell r="C16035">
            <v>12</v>
          </cell>
          <cell r="D16035" t="str">
            <v>MA</v>
          </cell>
          <cell r="E16035">
            <v>6795391.7056485228</v>
          </cell>
        </row>
        <row r="16036">
          <cell r="A16036" t="str">
            <v>2016-12-MD</v>
          </cell>
          <cell r="B16036">
            <v>2016</v>
          </cell>
          <cell r="C16036">
            <v>12</v>
          </cell>
          <cell r="D16036" t="str">
            <v>MD</v>
          </cell>
          <cell r="E16036">
            <v>6099123.6156215202</v>
          </cell>
        </row>
        <row r="16037">
          <cell r="A16037" t="str">
            <v>2016-12-ME</v>
          </cell>
          <cell r="B16037">
            <v>2016</v>
          </cell>
          <cell r="C16037">
            <v>12</v>
          </cell>
          <cell r="D16037" t="str">
            <v>ME</v>
          </cell>
          <cell r="E16037">
            <v>1326250.8815902267</v>
          </cell>
        </row>
        <row r="16038">
          <cell r="A16038" t="str">
            <v>2016-12-MI</v>
          </cell>
          <cell r="B16038">
            <v>2016</v>
          </cell>
          <cell r="C16038">
            <v>12</v>
          </cell>
          <cell r="D16038" t="str">
            <v>MI</v>
          </cell>
          <cell r="E16038">
            <v>10072545.447012542</v>
          </cell>
        </row>
        <row r="16039">
          <cell r="A16039" t="str">
            <v>2016-12-MN</v>
          </cell>
          <cell r="B16039">
            <v>2016</v>
          </cell>
          <cell r="C16039">
            <v>12</v>
          </cell>
          <cell r="D16039" t="str">
            <v>MN</v>
          </cell>
          <cell r="E16039">
            <v>5579390.3871238343</v>
          </cell>
        </row>
        <row r="16040">
          <cell r="A16040" t="str">
            <v>2016-12-MO</v>
          </cell>
          <cell r="B16040">
            <v>2016</v>
          </cell>
          <cell r="C16040">
            <v>12</v>
          </cell>
          <cell r="D16040" t="str">
            <v>MO</v>
          </cell>
          <cell r="E16040">
            <v>6215010.0927538769</v>
          </cell>
        </row>
        <row r="16041">
          <cell r="A16041" t="str">
            <v>2016-12-MS</v>
          </cell>
          <cell r="B16041">
            <v>2016</v>
          </cell>
          <cell r="C16041">
            <v>12</v>
          </cell>
          <cell r="D16041" t="str">
            <v>MS</v>
          </cell>
          <cell r="E16041">
            <v>3091436.0969059779</v>
          </cell>
        </row>
        <row r="16042">
          <cell r="A16042" t="str">
            <v>2016-12-MT</v>
          </cell>
          <cell r="B16042">
            <v>2016</v>
          </cell>
          <cell r="C16042">
            <v>12</v>
          </cell>
          <cell r="D16042" t="str">
            <v>MT</v>
          </cell>
          <cell r="E16042">
            <v>1025106.1179153341</v>
          </cell>
        </row>
        <row r="16043">
          <cell r="A16043" t="str">
            <v>2016-12-NC</v>
          </cell>
          <cell r="B16043">
            <v>2016</v>
          </cell>
          <cell r="C16043">
            <v>12</v>
          </cell>
          <cell r="D16043" t="str">
            <v>NC</v>
          </cell>
          <cell r="E16043">
            <v>10284998.161112774</v>
          </cell>
        </row>
        <row r="16044">
          <cell r="A16044" t="str">
            <v>2016-12-ND</v>
          </cell>
          <cell r="B16044">
            <v>2016</v>
          </cell>
          <cell r="C16044">
            <v>12</v>
          </cell>
          <cell r="D16044" t="str">
            <v>ND</v>
          </cell>
          <cell r="E16044">
            <v>676473.795572976</v>
          </cell>
        </row>
        <row r="16045">
          <cell r="A16045" t="str">
            <v>2016-12-NE</v>
          </cell>
          <cell r="B16045">
            <v>2016</v>
          </cell>
          <cell r="C16045">
            <v>12</v>
          </cell>
          <cell r="D16045" t="str">
            <v>NE</v>
          </cell>
          <cell r="E16045">
            <v>1897981.4856553976</v>
          </cell>
        </row>
        <row r="16046">
          <cell r="A16046" t="str">
            <v>2016-12-NH</v>
          </cell>
          <cell r="B16046">
            <v>2016</v>
          </cell>
          <cell r="C16046">
            <v>12</v>
          </cell>
          <cell r="D16046" t="str">
            <v>NH</v>
          </cell>
          <cell r="E16046">
            <v>1356735.6975385728</v>
          </cell>
        </row>
        <row r="16047">
          <cell r="A16047" t="str">
            <v>2016-12-NJ</v>
          </cell>
          <cell r="B16047">
            <v>2016</v>
          </cell>
          <cell r="C16047">
            <v>12</v>
          </cell>
          <cell r="D16047" t="str">
            <v>NJ</v>
          </cell>
          <cell r="E16047">
            <v>8913113.5054445807</v>
          </cell>
        </row>
        <row r="16048">
          <cell r="A16048" t="str">
            <v>2016-12-NM</v>
          </cell>
          <cell r="B16048">
            <v>2016</v>
          </cell>
          <cell r="C16048">
            <v>12</v>
          </cell>
          <cell r="D16048" t="str">
            <v>NM</v>
          </cell>
          <cell r="E16048">
            <v>2259772.2144222283</v>
          </cell>
        </row>
        <row r="16049">
          <cell r="A16049" t="str">
            <v>2016-12-NV</v>
          </cell>
          <cell r="B16049">
            <v>2016</v>
          </cell>
          <cell r="C16049">
            <v>12</v>
          </cell>
          <cell r="D16049" t="str">
            <v>NV</v>
          </cell>
          <cell r="E16049">
            <v>2753866.9057971858</v>
          </cell>
        </row>
        <row r="16050">
          <cell r="A16050" t="str">
            <v>2016-12-NY</v>
          </cell>
          <cell r="B16050">
            <v>2016</v>
          </cell>
          <cell r="C16050">
            <v>12</v>
          </cell>
          <cell r="D16050" t="str">
            <v>NY</v>
          </cell>
          <cell r="E16050">
            <v>19654195.84411056</v>
          </cell>
        </row>
        <row r="16051">
          <cell r="A16051" t="str">
            <v>2016-12-OH</v>
          </cell>
          <cell r="B16051">
            <v>2016</v>
          </cell>
          <cell r="C16051">
            <v>12</v>
          </cell>
          <cell r="D16051" t="str">
            <v>OH</v>
          </cell>
          <cell r="E16051">
            <v>11707920.759534191</v>
          </cell>
        </row>
        <row r="16052">
          <cell r="A16052" t="str">
            <v>2016-12-OK</v>
          </cell>
          <cell r="B16052">
            <v>2016</v>
          </cell>
          <cell r="C16052">
            <v>12</v>
          </cell>
          <cell r="D16052" t="str">
            <v>OK</v>
          </cell>
          <cell r="E16052">
            <v>3843015.1189917382</v>
          </cell>
        </row>
        <row r="16053">
          <cell r="A16053" t="str">
            <v>2016-12-OR</v>
          </cell>
          <cell r="B16053">
            <v>2016</v>
          </cell>
          <cell r="C16053">
            <v>12</v>
          </cell>
          <cell r="D16053" t="str">
            <v>OR</v>
          </cell>
          <cell r="E16053">
            <v>4109427.894930779</v>
          </cell>
        </row>
        <row r="16054">
          <cell r="A16054" t="str">
            <v>2016-12-PA</v>
          </cell>
          <cell r="B16054">
            <v>2016</v>
          </cell>
          <cell r="C16054">
            <v>12</v>
          </cell>
          <cell r="D16054" t="str">
            <v>PA</v>
          </cell>
          <cell r="E16054">
            <v>12888340.296008009</v>
          </cell>
        </row>
        <row r="16055">
          <cell r="A16055" t="str">
            <v>2016-12-RI</v>
          </cell>
          <cell r="B16055">
            <v>2016</v>
          </cell>
          <cell r="C16055">
            <v>12</v>
          </cell>
          <cell r="D16055" t="str">
            <v>RI</v>
          </cell>
          <cell r="E16055">
            <v>1071860.822062721</v>
          </cell>
        </row>
        <row r="16056">
          <cell r="A16056" t="str">
            <v>2016-12-SC</v>
          </cell>
          <cell r="B16056">
            <v>2016</v>
          </cell>
          <cell r="C16056">
            <v>12</v>
          </cell>
          <cell r="D16056" t="str">
            <v>SC</v>
          </cell>
          <cell r="E16056">
            <v>4887268.4220379144</v>
          </cell>
        </row>
        <row r="16057">
          <cell r="A16057" t="str">
            <v>2016-12-SD</v>
          </cell>
          <cell r="B16057">
            <v>2016</v>
          </cell>
          <cell r="C16057">
            <v>12</v>
          </cell>
          <cell r="D16057" t="str">
            <v>SD</v>
          </cell>
          <cell r="E16057">
            <v>827111.36405056319</v>
          </cell>
        </row>
        <row r="16058">
          <cell r="A16058" t="str">
            <v>2016-12-TN</v>
          </cell>
          <cell r="B16058">
            <v>2016</v>
          </cell>
          <cell r="C16058">
            <v>12</v>
          </cell>
          <cell r="D16058" t="str">
            <v>TN</v>
          </cell>
          <cell r="E16058">
            <v>6608221.6528654695</v>
          </cell>
        </row>
        <row r="16059">
          <cell r="A16059" t="str">
            <v>2016-12-TX</v>
          </cell>
          <cell r="B16059">
            <v>2016</v>
          </cell>
          <cell r="C16059">
            <v>12</v>
          </cell>
          <cell r="D16059" t="str">
            <v>TX</v>
          </cell>
          <cell r="E16059">
            <v>28608260.18288317</v>
          </cell>
        </row>
        <row r="16060">
          <cell r="A16060" t="str">
            <v>2016-12-UT</v>
          </cell>
          <cell r="B16060">
            <v>2016</v>
          </cell>
          <cell r="C16060">
            <v>12</v>
          </cell>
          <cell r="D16060" t="str">
            <v>UT</v>
          </cell>
          <cell r="E16060">
            <v>3163618.4855569894</v>
          </cell>
        </row>
        <row r="16061">
          <cell r="A16061" t="str">
            <v>2016-12-VA</v>
          </cell>
          <cell r="B16061">
            <v>2016</v>
          </cell>
          <cell r="C16061">
            <v>12</v>
          </cell>
          <cell r="D16061" t="str">
            <v>VA</v>
          </cell>
          <cell r="E16061">
            <v>8513807.1897256821</v>
          </cell>
        </row>
        <row r="16062">
          <cell r="A16062" t="str">
            <v>2016-12-VT</v>
          </cell>
          <cell r="B16062">
            <v>2016</v>
          </cell>
          <cell r="C16062">
            <v>12</v>
          </cell>
          <cell r="D16062" t="str">
            <v>VT</v>
          </cell>
          <cell r="E16062">
            <v>648577.51789063087</v>
          </cell>
        </row>
        <row r="16063">
          <cell r="A16063" t="str">
            <v>2016-12-WA</v>
          </cell>
          <cell r="B16063">
            <v>2016</v>
          </cell>
          <cell r="C16063">
            <v>12</v>
          </cell>
          <cell r="D16063" t="str">
            <v>WA</v>
          </cell>
          <cell r="E16063">
            <v>7180376.8583460897</v>
          </cell>
        </row>
        <row r="16064">
          <cell r="A16064" t="str">
            <v>2016-12-WI</v>
          </cell>
          <cell r="B16064">
            <v>2016</v>
          </cell>
          <cell r="C16064">
            <v>12</v>
          </cell>
          <cell r="D16064" t="str">
            <v>WI</v>
          </cell>
          <cell r="E16064">
            <v>5922744.8830134934</v>
          </cell>
        </row>
        <row r="16065">
          <cell r="A16065" t="str">
            <v>2016-12-WV</v>
          </cell>
          <cell r="B16065">
            <v>2016</v>
          </cell>
          <cell r="C16065">
            <v>12</v>
          </cell>
          <cell r="D16065" t="str">
            <v>WV</v>
          </cell>
          <cell r="E16065">
            <v>1847292.8466205224</v>
          </cell>
        </row>
        <row r="16066">
          <cell r="A16066" t="str">
            <v>2016-12-WY</v>
          </cell>
          <cell r="B16066">
            <v>2016</v>
          </cell>
          <cell r="C16066">
            <v>12</v>
          </cell>
          <cell r="D16066" t="str">
            <v>WY</v>
          </cell>
          <cell r="E16066">
            <v>586348.9239852638</v>
          </cell>
        </row>
        <row r="16067">
          <cell r="A16067" t="str">
            <v>2016-1-AK</v>
          </cell>
          <cell r="B16067">
            <v>2016</v>
          </cell>
          <cell r="C16067">
            <v>1</v>
          </cell>
          <cell r="D16067" t="str">
            <v>AK</v>
          </cell>
          <cell r="E16067">
            <v>750056.26952998794</v>
          </cell>
        </row>
        <row r="16068">
          <cell r="A16068" t="str">
            <v>2016-1-AL</v>
          </cell>
          <cell r="B16068">
            <v>2016</v>
          </cell>
          <cell r="C16068">
            <v>1</v>
          </cell>
          <cell r="D16068" t="str">
            <v>AL</v>
          </cell>
          <cell r="E16068">
            <v>4976790.0039119776</v>
          </cell>
        </row>
        <row r="16069">
          <cell r="A16069" t="str">
            <v>2016-1-AR</v>
          </cell>
          <cell r="B16069">
            <v>2016</v>
          </cell>
          <cell r="C16069">
            <v>1</v>
          </cell>
          <cell r="D16069" t="str">
            <v>AR</v>
          </cell>
          <cell r="E16069">
            <v>3032666.2021044088</v>
          </cell>
        </row>
        <row r="16070">
          <cell r="A16070" t="str">
            <v>2016-1-AZ</v>
          </cell>
          <cell r="B16070">
            <v>2016</v>
          </cell>
          <cell r="C16070">
            <v>1</v>
          </cell>
          <cell r="D16070" t="str">
            <v>AZ</v>
          </cell>
          <cell r="E16070">
            <v>7189113.9377929969</v>
          </cell>
        </row>
        <row r="16071">
          <cell r="A16071" t="str">
            <v>2016-1-CA</v>
          </cell>
          <cell r="B16071">
            <v>2016</v>
          </cell>
          <cell r="C16071">
            <v>1</v>
          </cell>
          <cell r="D16071" t="str">
            <v>CA</v>
          </cell>
          <cell r="E16071">
            <v>40920143.839089863</v>
          </cell>
        </row>
        <row r="16072">
          <cell r="A16072" t="str">
            <v>2016-1-CO</v>
          </cell>
          <cell r="B16072">
            <v>2016</v>
          </cell>
          <cell r="C16072">
            <v>1</v>
          </cell>
          <cell r="D16072" t="str">
            <v>CO</v>
          </cell>
          <cell r="E16072">
            <v>5464139.7998116324</v>
          </cell>
        </row>
        <row r="16073">
          <cell r="A16073" t="str">
            <v>2016-1-CT</v>
          </cell>
          <cell r="B16073">
            <v>2016</v>
          </cell>
          <cell r="C16073">
            <v>1</v>
          </cell>
          <cell r="D16073" t="str">
            <v>CT</v>
          </cell>
          <cell r="E16073">
            <v>3613433.1349960882</v>
          </cell>
        </row>
        <row r="16074">
          <cell r="A16074" t="str">
            <v>2016-1-DC</v>
          </cell>
          <cell r="B16074">
            <v>2016</v>
          </cell>
          <cell r="C16074">
            <v>1</v>
          </cell>
          <cell r="D16074" t="str">
            <v>DC</v>
          </cell>
          <cell r="E16074">
            <v>577336.61677258136</v>
          </cell>
        </row>
        <row r="16075">
          <cell r="A16075" t="str">
            <v>2016-1-DE</v>
          </cell>
          <cell r="B16075">
            <v>2016</v>
          </cell>
          <cell r="C16075">
            <v>1</v>
          </cell>
          <cell r="D16075" t="str">
            <v>DE</v>
          </cell>
          <cell r="E16075">
            <v>941130.94281629799</v>
          </cell>
        </row>
        <row r="16076">
          <cell r="A16076" t="str">
            <v>2016-1-FL</v>
          </cell>
          <cell r="B16076">
            <v>2016</v>
          </cell>
          <cell r="C16076">
            <v>1</v>
          </cell>
          <cell r="D16076" t="str">
            <v>FL</v>
          </cell>
          <cell r="E16076">
            <v>19868183.796068121</v>
          </cell>
        </row>
        <row r="16077">
          <cell r="A16077" t="str">
            <v>2016-1-GA</v>
          </cell>
          <cell r="B16077">
            <v>2016</v>
          </cell>
          <cell r="C16077">
            <v>1</v>
          </cell>
          <cell r="D16077" t="str">
            <v>GA</v>
          </cell>
          <cell r="E16077">
            <v>10621390.813103767</v>
          </cell>
        </row>
        <row r="16078">
          <cell r="A16078" t="str">
            <v>2016-1-HI</v>
          </cell>
          <cell r="B16078">
            <v>2016</v>
          </cell>
          <cell r="C16078">
            <v>1</v>
          </cell>
          <cell r="D16078" t="str">
            <v>HI</v>
          </cell>
          <cell r="E16078">
            <v>1406380.9033845626</v>
          </cell>
        </row>
        <row r="16079">
          <cell r="A16079" t="str">
            <v>2016-1-IA</v>
          </cell>
          <cell r="B16079">
            <v>2016</v>
          </cell>
          <cell r="C16079">
            <v>1</v>
          </cell>
          <cell r="D16079" t="str">
            <v>IA</v>
          </cell>
          <cell r="E16079">
            <v>3113342.0845454256</v>
          </cell>
        </row>
        <row r="16080">
          <cell r="A16080" t="str">
            <v>2016-1-ID</v>
          </cell>
          <cell r="B16080">
            <v>2016</v>
          </cell>
          <cell r="C16080">
            <v>1</v>
          </cell>
          <cell r="D16080" t="str">
            <v>ID</v>
          </cell>
          <cell r="E16080">
            <v>1683164.0526435846</v>
          </cell>
        </row>
        <row r="16081">
          <cell r="A16081" t="str">
            <v>2016-1-IL</v>
          </cell>
          <cell r="B16081">
            <v>2016</v>
          </cell>
          <cell r="C16081">
            <v>1</v>
          </cell>
          <cell r="D16081" t="str">
            <v>IL</v>
          </cell>
          <cell r="E16081">
            <v>13272913.360484455</v>
          </cell>
        </row>
        <row r="16082">
          <cell r="A16082" t="str">
            <v>2016-1-IN</v>
          </cell>
          <cell r="B16082">
            <v>2016</v>
          </cell>
          <cell r="C16082">
            <v>1</v>
          </cell>
          <cell r="D16082" t="str">
            <v>IN</v>
          </cell>
          <cell r="E16082">
            <v>6633587.9681122517</v>
          </cell>
        </row>
        <row r="16083">
          <cell r="A16083" t="str">
            <v>2016-1-KS</v>
          </cell>
          <cell r="B16083">
            <v>2016</v>
          </cell>
          <cell r="C16083">
            <v>1</v>
          </cell>
          <cell r="D16083" t="str">
            <v>KS</v>
          </cell>
          <cell r="E16083">
            <v>2905758.7588660307</v>
          </cell>
        </row>
        <row r="16084">
          <cell r="A16084" t="str">
            <v>2016-1-KY</v>
          </cell>
          <cell r="B16084">
            <v>2016</v>
          </cell>
          <cell r="C16084">
            <v>1</v>
          </cell>
          <cell r="D16084" t="str">
            <v>KY</v>
          </cell>
          <cell r="E16084">
            <v>4499720.9496073248</v>
          </cell>
        </row>
        <row r="16085">
          <cell r="A16085" t="str">
            <v>2016-1-LA</v>
          </cell>
          <cell r="B16085">
            <v>2016</v>
          </cell>
          <cell r="C16085">
            <v>1</v>
          </cell>
          <cell r="D16085" t="str">
            <v>LA</v>
          </cell>
          <cell r="E16085">
            <v>4658887.174241011</v>
          </cell>
        </row>
        <row r="16086">
          <cell r="A16086" t="str">
            <v>2016-1-MA</v>
          </cell>
          <cell r="B16086">
            <v>2016</v>
          </cell>
          <cell r="C16086">
            <v>1</v>
          </cell>
          <cell r="D16086" t="str">
            <v>MA</v>
          </cell>
          <cell r="E16086">
            <v>6762898.6667989055</v>
          </cell>
        </row>
        <row r="16087">
          <cell r="A16087" t="str">
            <v>2016-1-MD</v>
          </cell>
          <cell r="B16087">
            <v>2016</v>
          </cell>
          <cell r="C16087">
            <v>1</v>
          </cell>
          <cell r="D16087" t="str">
            <v>MD</v>
          </cell>
          <cell r="E16087">
            <v>6063373.6348002395</v>
          </cell>
        </row>
        <row r="16088">
          <cell r="A16088" t="str">
            <v>2016-1-ME</v>
          </cell>
          <cell r="B16088">
            <v>2016</v>
          </cell>
          <cell r="C16088">
            <v>1</v>
          </cell>
          <cell r="D16088" t="str">
            <v>ME</v>
          </cell>
          <cell r="E16088">
            <v>1325861.3997193461</v>
          </cell>
        </row>
        <row r="16089">
          <cell r="A16089" t="str">
            <v>2016-1-MI</v>
          </cell>
          <cell r="B16089">
            <v>2016</v>
          </cell>
          <cell r="C16089">
            <v>1</v>
          </cell>
          <cell r="D16089" t="str">
            <v>MI</v>
          </cell>
          <cell r="E16089">
            <v>10058467.906304749</v>
          </cell>
        </row>
        <row r="16090">
          <cell r="A16090" t="str">
            <v>2016-1-MN</v>
          </cell>
          <cell r="B16090">
            <v>2016</v>
          </cell>
          <cell r="C16090">
            <v>1</v>
          </cell>
          <cell r="D16090" t="str">
            <v>MN</v>
          </cell>
          <cell r="E16090">
            <v>5547135.2353711873</v>
          </cell>
        </row>
        <row r="16091">
          <cell r="A16091" t="str">
            <v>2016-1-MO</v>
          </cell>
          <cell r="B16091">
            <v>2016</v>
          </cell>
          <cell r="C16091">
            <v>1</v>
          </cell>
          <cell r="D16091" t="str">
            <v>MO</v>
          </cell>
          <cell r="E16091">
            <v>6185791.6581630623</v>
          </cell>
        </row>
        <row r="16092">
          <cell r="A16092" t="str">
            <v>2016-1-MS</v>
          </cell>
          <cell r="B16092">
            <v>2016</v>
          </cell>
          <cell r="C16092">
            <v>1</v>
          </cell>
          <cell r="D16092" t="str">
            <v>MS</v>
          </cell>
          <cell r="E16092">
            <v>3081518.6934539899</v>
          </cell>
        </row>
        <row r="16093">
          <cell r="A16093" t="str">
            <v>2016-1-MT</v>
          </cell>
          <cell r="B16093">
            <v>2016</v>
          </cell>
          <cell r="C16093">
            <v>1</v>
          </cell>
          <cell r="D16093" t="str">
            <v>MT</v>
          </cell>
          <cell r="E16093">
            <v>1021625.4611116877</v>
          </cell>
        </row>
        <row r="16094">
          <cell r="A16094" t="str">
            <v>2016-1-NC</v>
          </cell>
          <cell r="B16094">
            <v>2016</v>
          </cell>
          <cell r="C16094">
            <v>1</v>
          </cell>
          <cell r="D16094" t="str">
            <v>NC</v>
          </cell>
          <cell r="E16094">
            <v>10189666.329744643</v>
          </cell>
        </row>
        <row r="16095">
          <cell r="A16095" t="str">
            <v>2016-1-ND</v>
          </cell>
          <cell r="B16095">
            <v>2016</v>
          </cell>
          <cell r="C16095">
            <v>1</v>
          </cell>
          <cell r="D16095" t="str">
            <v>ND</v>
          </cell>
          <cell r="E16095">
            <v>676130.13862791588</v>
          </cell>
        </row>
        <row r="16096">
          <cell r="A16096" t="str">
            <v>2016-1-NE</v>
          </cell>
          <cell r="B16096">
            <v>2016</v>
          </cell>
          <cell r="C16096">
            <v>1</v>
          </cell>
          <cell r="D16096" t="str">
            <v>NE</v>
          </cell>
          <cell r="E16096">
            <v>1889069.6422384067</v>
          </cell>
        </row>
        <row r="16097">
          <cell r="A16097" t="str">
            <v>2016-1-NH</v>
          </cell>
          <cell r="B16097">
            <v>2016</v>
          </cell>
          <cell r="C16097">
            <v>1</v>
          </cell>
          <cell r="D16097" t="str">
            <v>NH</v>
          </cell>
          <cell r="E16097">
            <v>1350405.1364564288</v>
          </cell>
        </row>
        <row r="16098">
          <cell r="A16098" t="str">
            <v>2016-1-NJ</v>
          </cell>
          <cell r="B16098">
            <v>2016</v>
          </cell>
          <cell r="C16098">
            <v>1</v>
          </cell>
          <cell r="D16098" t="str">
            <v>NJ</v>
          </cell>
          <cell r="E16098">
            <v>8885116.761230018</v>
          </cell>
        </row>
        <row r="16099">
          <cell r="A16099" t="str">
            <v>2016-1-NM</v>
          </cell>
          <cell r="B16099">
            <v>2016</v>
          </cell>
          <cell r="C16099">
            <v>1</v>
          </cell>
          <cell r="D16099" t="str">
            <v>NM</v>
          </cell>
          <cell r="E16099">
            <v>2234986.2975749914</v>
          </cell>
        </row>
        <row r="16100">
          <cell r="A16100" t="str">
            <v>2016-1-NV</v>
          </cell>
          <cell r="B16100">
            <v>2016</v>
          </cell>
          <cell r="C16100">
            <v>1</v>
          </cell>
          <cell r="D16100" t="str">
            <v>NV</v>
          </cell>
          <cell r="E16100">
            <v>2703773.0603285334</v>
          </cell>
        </row>
        <row r="16101">
          <cell r="A16101" t="str">
            <v>2016-1-NY</v>
          </cell>
          <cell r="B16101">
            <v>2016</v>
          </cell>
          <cell r="C16101">
            <v>1</v>
          </cell>
          <cell r="D16101" t="str">
            <v>NY</v>
          </cell>
          <cell r="E16101">
            <v>19621015.949830815</v>
          </cell>
        </row>
        <row r="16102">
          <cell r="A16102" t="str">
            <v>2016-1-OH</v>
          </cell>
          <cell r="B16102">
            <v>2016</v>
          </cell>
          <cell r="C16102">
            <v>1</v>
          </cell>
          <cell r="D16102" t="str">
            <v>OH</v>
          </cell>
          <cell r="E16102">
            <v>11681270.546669807</v>
          </cell>
        </row>
        <row r="16103">
          <cell r="A16103" t="str">
            <v>2016-1-OK</v>
          </cell>
          <cell r="B16103">
            <v>2016</v>
          </cell>
          <cell r="C16103">
            <v>1</v>
          </cell>
          <cell r="D16103" t="str">
            <v>OK</v>
          </cell>
          <cell r="E16103">
            <v>3831622.085827834</v>
          </cell>
        </row>
        <row r="16104">
          <cell r="A16104" t="str">
            <v>2016-1-OR</v>
          </cell>
          <cell r="B16104">
            <v>2016</v>
          </cell>
          <cell r="C16104">
            <v>1</v>
          </cell>
          <cell r="D16104" t="str">
            <v>OR</v>
          </cell>
          <cell r="E16104">
            <v>4072189.1435325327</v>
          </cell>
        </row>
        <row r="16105">
          <cell r="A16105" t="str">
            <v>2016-1-PA</v>
          </cell>
          <cell r="B16105">
            <v>2016</v>
          </cell>
          <cell r="C16105">
            <v>1</v>
          </cell>
          <cell r="D16105" t="str">
            <v>PA</v>
          </cell>
          <cell r="E16105">
            <v>12864188.220896704</v>
          </cell>
        </row>
        <row r="16106">
          <cell r="A16106" t="str">
            <v>2016-1-RI</v>
          </cell>
          <cell r="B16106">
            <v>2016</v>
          </cell>
          <cell r="C16106">
            <v>1</v>
          </cell>
          <cell r="D16106" t="str">
            <v>RI</v>
          </cell>
          <cell r="E16106">
            <v>1069223.3543326585</v>
          </cell>
        </row>
        <row r="16107">
          <cell r="A16107" t="str">
            <v>2016-1-SC</v>
          </cell>
          <cell r="B16107">
            <v>2016</v>
          </cell>
          <cell r="C16107">
            <v>1</v>
          </cell>
          <cell r="D16107" t="str">
            <v>SC</v>
          </cell>
          <cell r="E16107">
            <v>4853623.6248377124</v>
          </cell>
        </row>
        <row r="16108">
          <cell r="A16108" t="str">
            <v>2016-1-SD</v>
          </cell>
          <cell r="B16108">
            <v>2016</v>
          </cell>
          <cell r="C16108">
            <v>1</v>
          </cell>
          <cell r="D16108" t="str">
            <v>SD</v>
          </cell>
          <cell r="E16108">
            <v>826293.87587209116</v>
          </cell>
        </row>
        <row r="16109">
          <cell r="A16109" t="str">
            <v>2016-1-TN</v>
          </cell>
          <cell r="B16109">
            <v>2016</v>
          </cell>
          <cell r="C16109">
            <v>1</v>
          </cell>
          <cell r="D16109" t="str">
            <v>TN</v>
          </cell>
          <cell r="E16109">
            <v>6571306.5128755169</v>
          </cell>
        </row>
        <row r="16110">
          <cell r="A16110" t="str">
            <v>2016-1-TX</v>
          </cell>
          <cell r="B16110">
            <v>2016</v>
          </cell>
          <cell r="C16110">
            <v>1</v>
          </cell>
          <cell r="D16110" t="str">
            <v>TX</v>
          </cell>
          <cell r="E16110">
            <v>28097094.034951061</v>
          </cell>
        </row>
        <row r="16111">
          <cell r="A16111" t="str">
            <v>2016-1-UT</v>
          </cell>
          <cell r="B16111">
            <v>2016</v>
          </cell>
          <cell r="C16111">
            <v>1</v>
          </cell>
          <cell r="D16111" t="str">
            <v>UT</v>
          </cell>
          <cell r="E16111">
            <v>3108966.819118368</v>
          </cell>
        </row>
        <row r="16112">
          <cell r="A16112" t="str">
            <v>2016-1-VA</v>
          </cell>
          <cell r="B16112">
            <v>2016</v>
          </cell>
          <cell r="C16112">
            <v>1</v>
          </cell>
          <cell r="D16112" t="str">
            <v>VA</v>
          </cell>
          <cell r="E16112">
            <v>8445834.9078336004</v>
          </cell>
        </row>
        <row r="16113">
          <cell r="A16113" t="str">
            <v>2016-1-VT</v>
          </cell>
          <cell r="B16113">
            <v>2016</v>
          </cell>
          <cell r="C16113">
            <v>1</v>
          </cell>
          <cell r="D16113" t="str">
            <v>VT</v>
          </cell>
          <cell r="E16113">
            <v>646122.34816033614</v>
          </cell>
        </row>
        <row r="16114">
          <cell r="A16114" t="str">
            <v>2016-1-WA</v>
          </cell>
          <cell r="B16114">
            <v>2016</v>
          </cell>
          <cell r="C16114">
            <v>1</v>
          </cell>
          <cell r="D16114" t="str">
            <v>WA</v>
          </cell>
          <cell r="E16114">
            <v>7118552.8563684812</v>
          </cell>
        </row>
        <row r="16115">
          <cell r="A16115" t="str">
            <v>2016-1-WI</v>
          </cell>
          <cell r="B16115">
            <v>2016</v>
          </cell>
          <cell r="C16115">
            <v>1</v>
          </cell>
          <cell r="D16115" t="str">
            <v>WI</v>
          </cell>
          <cell r="E16115">
            <v>5891515.6811708473</v>
          </cell>
        </row>
        <row r="16116">
          <cell r="A16116" t="str">
            <v>2016-1-WV</v>
          </cell>
          <cell r="B16116">
            <v>2016</v>
          </cell>
          <cell r="C16116">
            <v>1</v>
          </cell>
          <cell r="D16116" t="str">
            <v>WV</v>
          </cell>
          <cell r="E16116">
            <v>1850234.6555616853</v>
          </cell>
        </row>
        <row r="16117">
          <cell r="A16117" t="str">
            <v>2016-1-WY</v>
          </cell>
          <cell r="B16117">
            <v>2016</v>
          </cell>
          <cell r="C16117">
            <v>1</v>
          </cell>
          <cell r="D16117" t="str">
            <v>WY</v>
          </cell>
          <cell r="E16117">
            <v>583669.46143374313</v>
          </cell>
        </row>
        <row r="16118">
          <cell r="A16118" t="str">
            <v>2016-2-AK</v>
          </cell>
          <cell r="B16118">
            <v>2016</v>
          </cell>
          <cell r="C16118">
            <v>2</v>
          </cell>
          <cell r="D16118" t="str">
            <v>AK</v>
          </cell>
          <cell r="E16118">
            <v>750629.1085686757</v>
          </cell>
        </row>
        <row r="16119">
          <cell r="A16119" t="str">
            <v>2016-2-AL</v>
          </cell>
          <cell r="B16119">
            <v>2016</v>
          </cell>
          <cell r="C16119">
            <v>2</v>
          </cell>
          <cell r="D16119" t="str">
            <v>AL</v>
          </cell>
          <cell r="E16119">
            <v>4979415.3259339184</v>
          </cell>
        </row>
        <row r="16120">
          <cell r="A16120" t="str">
            <v>2016-2-AR</v>
          </cell>
          <cell r="B16120">
            <v>2016</v>
          </cell>
          <cell r="C16120">
            <v>2</v>
          </cell>
          <cell r="D16120" t="str">
            <v>AR</v>
          </cell>
          <cell r="E16120">
            <v>3034256.4882037076</v>
          </cell>
        </row>
        <row r="16121">
          <cell r="A16121" t="str">
            <v>2016-2-AZ</v>
          </cell>
          <cell r="B16121">
            <v>2016</v>
          </cell>
          <cell r="C16121">
            <v>2</v>
          </cell>
          <cell r="D16121" t="str">
            <v>AZ</v>
          </cell>
          <cell r="E16121">
            <v>7199652.0055364314</v>
          </cell>
        </row>
        <row r="16122">
          <cell r="A16122" t="str">
            <v>2016-2-CA</v>
          </cell>
          <cell r="B16122">
            <v>2016</v>
          </cell>
          <cell r="C16122">
            <v>2</v>
          </cell>
          <cell r="D16122" t="str">
            <v>CA</v>
          </cell>
          <cell r="E16122">
            <v>40958130.330839097</v>
          </cell>
        </row>
        <row r="16123">
          <cell r="A16123" t="str">
            <v>2016-2-CO</v>
          </cell>
          <cell r="B16123">
            <v>2016</v>
          </cell>
          <cell r="C16123">
            <v>2</v>
          </cell>
          <cell r="D16123" t="str">
            <v>CO</v>
          </cell>
          <cell r="E16123">
            <v>5470976.6633509239</v>
          </cell>
        </row>
        <row r="16124">
          <cell r="A16124" t="str">
            <v>2016-2-CT</v>
          </cell>
          <cell r="B16124">
            <v>2016</v>
          </cell>
          <cell r="C16124">
            <v>2</v>
          </cell>
          <cell r="D16124" t="str">
            <v>CT</v>
          </cell>
          <cell r="E16124">
            <v>3614079.4433687134</v>
          </cell>
        </row>
        <row r="16125">
          <cell r="A16125" t="str">
            <v>2016-2-DC</v>
          </cell>
          <cell r="B16125">
            <v>2016</v>
          </cell>
          <cell r="C16125">
            <v>2</v>
          </cell>
          <cell r="D16125" t="str">
            <v>DC</v>
          </cell>
          <cell r="E16125">
            <v>576961.40459216235</v>
          </cell>
        </row>
        <row r="16126">
          <cell r="A16126" t="str">
            <v>2016-2-DE</v>
          </cell>
          <cell r="B16126">
            <v>2016</v>
          </cell>
          <cell r="C16126">
            <v>2</v>
          </cell>
          <cell r="D16126" t="str">
            <v>DE</v>
          </cell>
          <cell r="E16126">
            <v>941673.60484522954</v>
          </cell>
        </row>
        <row r="16127">
          <cell r="A16127" t="str">
            <v>2016-2-FL</v>
          </cell>
          <cell r="B16127">
            <v>2016</v>
          </cell>
          <cell r="C16127">
            <v>2</v>
          </cell>
          <cell r="D16127" t="str">
            <v>FL</v>
          </cell>
          <cell r="E16127">
            <v>19886628.917582974</v>
          </cell>
        </row>
        <row r="16128">
          <cell r="A16128" t="str">
            <v>2016-2-GA</v>
          </cell>
          <cell r="B16128">
            <v>2016</v>
          </cell>
          <cell r="C16128">
            <v>2</v>
          </cell>
          <cell r="D16128" t="str">
            <v>GA</v>
          </cell>
          <cell r="E16128">
            <v>10635340.84777528</v>
          </cell>
        </row>
        <row r="16129">
          <cell r="A16129" t="str">
            <v>2016-2-HI</v>
          </cell>
          <cell r="B16129">
            <v>2016</v>
          </cell>
          <cell r="C16129">
            <v>2</v>
          </cell>
          <cell r="D16129" t="str">
            <v>HI</v>
          </cell>
          <cell r="E16129">
            <v>1406754.1553617185</v>
          </cell>
        </row>
        <row r="16130">
          <cell r="A16130" t="str">
            <v>2016-2-IA</v>
          </cell>
          <cell r="B16130">
            <v>2016</v>
          </cell>
          <cell r="C16130">
            <v>2</v>
          </cell>
          <cell r="D16130" t="str">
            <v>IA</v>
          </cell>
          <cell r="E16130">
            <v>3114322.0918015535</v>
          </cell>
        </row>
        <row r="16131">
          <cell r="A16131" t="str">
            <v>2016-2-ID</v>
          </cell>
          <cell r="B16131">
            <v>2016</v>
          </cell>
          <cell r="C16131">
            <v>2</v>
          </cell>
          <cell r="D16131" t="str">
            <v>ID</v>
          </cell>
          <cell r="E16131">
            <v>1684694.019939611</v>
          </cell>
        </row>
        <row r="16132">
          <cell r="A16132" t="str">
            <v>2016-2-IL</v>
          </cell>
          <cell r="B16132">
            <v>2016</v>
          </cell>
          <cell r="C16132">
            <v>2</v>
          </cell>
          <cell r="D16132" t="str">
            <v>IL</v>
          </cell>
          <cell r="E16132">
            <v>13280080.456621153</v>
          </cell>
        </row>
        <row r="16133">
          <cell r="A16133" t="str">
            <v>2016-2-IN</v>
          </cell>
          <cell r="B16133">
            <v>2016</v>
          </cell>
          <cell r="C16133">
            <v>2</v>
          </cell>
          <cell r="D16133" t="str">
            <v>IN</v>
          </cell>
          <cell r="E16133">
            <v>6635660.2148160124</v>
          </cell>
        </row>
        <row r="16134">
          <cell r="A16134" t="str">
            <v>2016-2-KS</v>
          </cell>
          <cell r="B16134">
            <v>2016</v>
          </cell>
          <cell r="C16134">
            <v>2</v>
          </cell>
          <cell r="D16134" t="str">
            <v>KS</v>
          </cell>
          <cell r="E16134">
            <v>2906310.0546933184</v>
          </cell>
        </row>
        <row r="16135">
          <cell r="A16135" t="str">
            <v>2016-2-KY</v>
          </cell>
          <cell r="B16135">
            <v>2016</v>
          </cell>
          <cell r="C16135">
            <v>2</v>
          </cell>
          <cell r="D16135" t="str">
            <v>KY</v>
          </cell>
          <cell r="E16135">
            <v>4501852.0015613325</v>
          </cell>
        </row>
        <row r="16136">
          <cell r="A16136" t="str">
            <v>2016-2-LA</v>
          </cell>
          <cell r="B16136">
            <v>2016</v>
          </cell>
          <cell r="C16136">
            <v>2</v>
          </cell>
          <cell r="D16136" t="str">
            <v>LA</v>
          </cell>
          <cell r="E16136">
            <v>4660965.3633255623</v>
          </cell>
        </row>
        <row r="16137">
          <cell r="A16137" t="str">
            <v>2016-2-MA</v>
          </cell>
          <cell r="B16137">
            <v>2016</v>
          </cell>
          <cell r="C16137">
            <v>2</v>
          </cell>
          <cell r="D16137" t="str">
            <v>MA</v>
          </cell>
          <cell r="E16137">
            <v>6765886.8822152903</v>
          </cell>
        </row>
        <row r="16138">
          <cell r="A16138" t="str">
            <v>2016-2-MD</v>
          </cell>
          <cell r="B16138">
            <v>2016</v>
          </cell>
          <cell r="C16138">
            <v>2</v>
          </cell>
          <cell r="D16138" t="str">
            <v>MD</v>
          </cell>
          <cell r="E16138">
            <v>6066661.744403665</v>
          </cell>
        </row>
        <row r="16139">
          <cell r="A16139" t="str">
            <v>2016-2-ME</v>
          </cell>
          <cell r="B16139">
            <v>2016</v>
          </cell>
          <cell r="C16139">
            <v>2</v>
          </cell>
          <cell r="D16139" t="str">
            <v>ME</v>
          </cell>
          <cell r="E16139">
            <v>1325897.2016774318</v>
          </cell>
        </row>
        <row r="16140">
          <cell r="A16140" t="str">
            <v>2016-2-MI</v>
          </cell>
          <cell r="B16140">
            <v>2016</v>
          </cell>
          <cell r="C16140">
            <v>2</v>
          </cell>
          <cell r="D16140" t="str">
            <v>MI</v>
          </cell>
          <cell r="E16140">
            <v>10059831.932925187</v>
          </cell>
        </row>
        <row r="16141">
          <cell r="A16141" t="str">
            <v>2016-2-MN</v>
          </cell>
          <cell r="B16141">
            <v>2016</v>
          </cell>
          <cell r="C16141">
            <v>2</v>
          </cell>
          <cell r="D16141" t="str">
            <v>MN</v>
          </cell>
          <cell r="E16141">
            <v>5550101.8826834634</v>
          </cell>
        </row>
        <row r="16142">
          <cell r="A16142" t="str">
            <v>2016-2-MO</v>
          </cell>
          <cell r="B16142">
            <v>2016</v>
          </cell>
          <cell r="C16142">
            <v>2</v>
          </cell>
          <cell r="D16142" t="str">
            <v>MO</v>
          </cell>
          <cell r="E16142">
            <v>6188478.7028069953</v>
          </cell>
        </row>
        <row r="16143">
          <cell r="A16143" t="str">
            <v>2016-2-MS</v>
          </cell>
          <cell r="B16143">
            <v>2016</v>
          </cell>
          <cell r="C16143">
            <v>2</v>
          </cell>
          <cell r="D16143" t="str">
            <v>MS</v>
          </cell>
          <cell r="E16143">
            <v>3082430.5961392103</v>
          </cell>
        </row>
        <row r="16144">
          <cell r="A16144" t="str">
            <v>2016-2-MT</v>
          </cell>
          <cell r="B16144">
            <v>2016</v>
          </cell>
          <cell r="C16144">
            <v>2</v>
          </cell>
          <cell r="D16144" t="str">
            <v>MT</v>
          </cell>
          <cell r="E16144">
            <v>1021952.6426344586</v>
          </cell>
        </row>
        <row r="16145">
          <cell r="A16145" t="str">
            <v>2016-2-NC</v>
          </cell>
          <cell r="B16145">
            <v>2016</v>
          </cell>
          <cell r="C16145">
            <v>2</v>
          </cell>
          <cell r="D16145" t="str">
            <v>NC</v>
          </cell>
          <cell r="E16145">
            <v>10198437.619325276</v>
          </cell>
        </row>
        <row r="16146">
          <cell r="A16146" t="str">
            <v>2016-2-ND</v>
          </cell>
          <cell r="B16146">
            <v>2016</v>
          </cell>
          <cell r="C16146">
            <v>2</v>
          </cell>
          <cell r="D16146" t="str">
            <v>ND</v>
          </cell>
          <cell r="E16146">
            <v>676161.72896523215</v>
          </cell>
        </row>
        <row r="16147">
          <cell r="A16147" t="str">
            <v>2016-2-NE</v>
          </cell>
          <cell r="B16147">
            <v>2016</v>
          </cell>
          <cell r="C16147">
            <v>2</v>
          </cell>
          <cell r="D16147" t="str">
            <v>NE</v>
          </cell>
          <cell r="E16147">
            <v>1889889.2106684698</v>
          </cell>
        </row>
        <row r="16148">
          <cell r="A16148" t="str">
            <v>2016-2-NH</v>
          </cell>
          <cell r="B16148">
            <v>2016</v>
          </cell>
          <cell r="C16148">
            <v>2</v>
          </cell>
          <cell r="D16148" t="str">
            <v>NH</v>
          </cell>
          <cell r="E16148">
            <v>1350987.3181529494</v>
          </cell>
        </row>
        <row r="16149">
          <cell r="A16149" t="str">
            <v>2016-2-NJ</v>
          </cell>
          <cell r="B16149">
            <v>2016</v>
          </cell>
          <cell r="C16149">
            <v>2</v>
          </cell>
          <cell r="D16149" t="str">
            <v>NJ</v>
          </cell>
          <cell r="E16149">
            <v>8887691.0367378984</v>
          </cell>
        </row>
        <row r="16150">
          <cell r="A16150" t="str">
            <v>2016-2-NM</v>
          </cell>
          <cell r="B16150">
            <v>2016</v>
          </cell>
          <cell r="C16150">
            <v>2</v>
          </cell>
          <cell r="D16150" t="str">
            <v>NM</v>
          </cell>
          <cell r="E16150">
            <v>2237267.208049898</v>
          </cell>
        </row>
        <row r="16151">
          <cell r="A16151" t="str">
            <v>2016-2-NV</v>
          </cell>
          <cell r="B16151">
            <v>2016</v>
          </cell>
          <cell r="C16151">
            <v>2</v>
          </cell>
          <cell r="D16151" t="str">
            <v>NV</v>
          </cell>
          <cell r="E16151">
            <v>2708049.150018733</v>
          </cell>
        </row>
        <row r="16152">
          <cell r="A16152" t="str">
            <v>2016-2-NY</v>
          </cell>
          <cell r="B16152">
            <v>2016</v>
          </cell>
          <cell r="C16152">
            <v>2</v>
          </cell>
          <cell r="D16152" t="str">
            <v>NY</v>
          </cell>
          <cell r="E16152">
            <v>19624066.352020163</v>
          </cell>
        </row>
        <row r="16153">
          <cell r="A16153" t="str">
            <v>2016-2-OH</v>
          </cell>
          <cell r="B16153">
            <v>2016</v>
          </cell>
          <cell r="C16153">
            <v>2</v>
          </cell>
          <cell r="D16153" t="str">
            <v>OH</v>
          </cell>
          <cell r="E16153">
            <v>11683720.790086839</v>
          </cell>
        </row>
        <row r="16154">
          <cell r="A16154" t="str">
            <v>2016-2-OK</v>
          </cell>
          <cell r="B16154">
            <v>2016</v>
          </cell>
          <cell r="C16154">
            <v>2</v>
          </cell>
          <cell r="D16154" t="str">
            <v>OK</v>
          </cell>
          <cell r="E16154">
            <v>3832696.3571219137</v>
          </cell>
        </row>
        <row r="16155">
          <cell r="A16155" t="str">
            <v>2016-2-OR</v>
          </cell>
          <cell r="B16155">
            <v>2016</v>
          </cell>
          <cell r="C16155">
            <v>2</v>
          </cell>
          <cell r="D16155" t="str">
            <v>OR</v>
          </cell>
          <cell r="E16155">
            <v>4075615.3313218262</v>
          </cell>
        </row>
        <row r="16156">
          <cell r="A16156" t="str">
            <v>2016-2-PA</v>
          </cell>
          <cell r="B16156">
            <v>2016</v>
          </cell>
          <cell r="C16156">
            <v>2</v>
          </cell>
          <cell r="D16156" t="str">
            <v>PA</v>
          </cell>
          <cell r="E16156">
            <v>12866408.690876938</v>
          </cell>
        </row>
        <row r="16157">
          <cell r="A16157" t="str">
            <v>2016-2-RI</v>
          </cell>
          <cell r="B16157">
            <v>2016</v>
          </cell>
          <cell r="C16157">
            <v>2</v>
          </cell>
          <cell r="D16157" t="str">
            <v>RI</v>
          </cell>
          <cell r="E16157">
            <v>1069465.850009968</v>
          </cell>
        </row>
        <row r="16158">
          <cell r="A16158" t="str">
            <v>2016-2-SC</v>
          </cell>
          <cell r="B16158">
            <v>2016</v>
          </cell>
          <cell r="C16158">
            <v>2</v>
          </cell>
          <cell r="D16158" t="str">
            <v>SC</v>
          </cell>
          <cell r="E16158">
            <v>4856733.5883502364</v>
          </cell>
        </row>
        <row r="16159">
          <cell r="A16159" t="str">
            <v>2016-2-SD</v>
          </cell>
          <cell r="B16159">
            <v>2016</v>
          </cell>
          <cell r="C16159">
            <v>2</v>
          </cell>
          <cell r="D16159" t="str">
            <v>SD</v>
          </cell>
          <cell r="E16159">
            <v>826374.75804626732</v>
          </cell>
        </row>
        <row r="16160">
          <cell r="A16160" t="str">
            <v>2016-2-TN</v>
          </cell>
          <cell r="B16160">
            <v>2016</v>
          </cell>
          <cell r="C16160">
            <v>2</v>
          </cell>
          <cell r="D16160" t="str">
            <v>TN</v>
          </cell>
          <cell r="E16160">
            <v>6574701.6906335922</v>
          </cell>
        </row>
        <row r="16161">
          <cell r="A16161" t="str">
            <v>2016-2-TX</v>
          </cell>
          <cell r="B16161">
            <v>2016</v>
          </cell>
          <cell r="C16161">
            <v>2</v>
          </cell>
          <cell r="D16161" t="str">
            <v>TX</v>
          </cell>
          <cell r="E16161">
            <v>28144168.335503921</v>
          </cell>
        </row>
        <row r="16162">
          <cell r="A16162" t="str">
            <v>2016-2-UT</v>
          </cell>
          <cell r="B16162">
            <v>2016</v>
          </cell>
          <cell r="C16162">
            <v>2</v>
          </cell>
          <cell r="D16162" t="str">
            <v>UT</v>
          </cell>
          <cell r="E16162">
            <v>3113999.4797930839</v>
          </cell>
        </row>
        <row r="16163">
          <cell r="A16163" t="str">
            <v>2016-2-VA</v>
          </cell>
          <cell r="B16163">
            <v>2016</v>
          </cell>
          <cell r="C16163">
            <v>2</v>
          </cell>
          <cell r="D16163" t="str">
            <v>VA</v>
          </cell>
          <cell r="E16163">
            <v>8452088.0564876609</v>
          </cell>
        </row>
        <row r="16164">
          <cell r="A16164" t="str">
            <v>2016-2-VT</v>
          </cell>
          <cell r="B16164">
            <v>2016</v>
          </cell>
          <cell r="C16164">
            <v>2</v>
          </cell>
          <cell r="D16164" t="str">
            <v>VT</v>
          </cell>
          <cell r="E16164">
            <v>646352.62758834602</v>
          </cell>
        </row>
        <row r="16165">
          <cell r="A16165" t="str">
            <v>2016-2-WA</v>
          </cell>
          <cell r="B16165">
            <v>2016</v>
          </cell>
          <cell r="C16165">
            <v>2</v>
          </cell>
          <cell r="D16165" t="str">
            <v>WA</v>
          </cell>
          <cell r="E16165">
            <v>7124272.2080184948</v>
          </cell>
        </row>
        <row r="16166">
          <cell r="A16166" t="str">
            <v>2016-2-WI</v>
          </cell>
          <cell r="B16166">
            <v>2016</v>
          </cell>
          <cell r="C16166">
            <v>2</v>
          </cell>
          <cell r="D16166" t="str">
            <v>WI</v>
          </cell>
          <cell r="E16166">
            <v>5894387.8150713118</v>
          </cell>
        </row>
        <row r="16167">
          <cell r="A16167" t="str">
            <v>2016-2-WV</v>
          </cell>
          <cell r="B16167">
            <v>2016</v>
          </cell>
          <cell r="C16167">
            <v>2</v>
          </cell>
          <cell r="D16167" t="str">
            <v>WV</v>
          </cell>
          <cell r="E16167">
            <v>1849977.0420401026</v>
          </cell>
        </row>
        <row r="16168">
          <cell r="A16168" t="str">
            <v>2016-2-WY</v>
          </cell>
          <cell r="B16168">
            <v>2016</v>
          </cell>
          <cell r="C16168">
            <v>2</v>
          </cell>
          <cell r="D16168" t="str">
            <v>WY</v>
          </cell>
          <cell r="E16168">
            <v>583899.09111769544</v>
          </cell>
        </row>
        <row r="16169">
          <cell r="A16169" t="str">
            <v>2016-3-AK</v>
          </cell>
          <cell r="B16169">
            <v>2016</v>
          </cell>
          <cell r="C16169">
            <v>3</v>
          </cell>
          <cell r="D16169" t="str">
            <v>AK</v>
          </cell>
          <cell r="E16169">
            <v>751202.38510062569</v>
          </cell>
        </row>
        <row r="16170">
          <cell r="A16170" t="str">
            <v>2016-3-AL</v>
          </cell>
          <cell r="B16170">
            <v>2016</v>
          </cell>
          <cell r="C16170">
            <v>3</v>
          </cell>
          <cell r="D16170" t="str">
            <v>AL</v>
          </cell>
          <cell r="E16170">
            <v>4982042.032847669</v>
          </cell>
        </row>
        <row r="16171">
          <cell r="A16171" t="str">
            <v>2016-3-AR</v>
          </cell>
          <cell r="B16171">
            <v>2016</v>
          </cell>
          <cell r="C16171">
            <v>3</v>
          </cell>
          <cell r="D16171" t="str">
            <v>AR</v>
          </cell>
          <cell r="E16171">
            <v>3035847.6082259337</v>
          </cell>
        </row>
        <row r="16172">
          <cell r="A16172" t="str">
            <v>2016-3-AZ</v>
          </cell>
          <cell r="B16172">
            <v>2016</v>
          </cell>
          <cell r="C16172">
            <v>3</v>
          </cell>
          <cell r="D16172" t="str">
            <v>AZ</v>
          </cell>
          <cell r="E16172">
            <v>7210205.5203673271</v>
          </cell>
        </row>
        <row r="16173">
          <cell r="A16173" t="str">
            <v>2016-3-CA</v>
          </cell>
          <cell r="B16173">
            <v>2016</v>
          </cell>
          <cell r="C16173">
            <v>3</v>
          </cell>
          <cell r="D16173" t="str">
            <v>CA</v>
          </cell>
          <cell r="E16173">
            <v>40996152.085747749</v>
          </cell>
        </row>
        <row r="16174">
          <cell r="A16174" t="str">
            <v>2016-3-CO</v>
          </cell>
          <cell r="B16174">
            <v>2016</v>
          </cell>
          <cell r="C16174">
            <v>3</v>
          </cell>
          <cell r="D16174" t="str">
            <v>CO</v>
          </cell>
          <cell r="E16174">
            <v>5477822.0813388145</v>
          </cell>
        </row>
        <row r="16175">
          <cell r="A16175" t="str">
            <v>2016-3-CT</v>
          </cell>
          <cell r="B16175">
            <v>2016</v>
          </cell>
          <cell r="C16175">
            <v>3</v>
          </cell>
          <cell r="D16175" t="str">
            <v>CT</v>
          </cell>
          <cell r="E16175">
            <v>3614725.8673417927</v>
          </cell>
        </row>
        <row r="16176">
          <cell r="A16176" t="str">
            <v>2016-3-DC</v>
          </cell>
          <cell r="B16176">
            <v>2016</v>
          </cell>
          <cell r="C16176">
            <v>3</v>
          </cell>
          <cell r="D16176" t="str">
            <v>DC</v>
          </cell>
          <cell r="E16176">
            <v>576586.43626286287</v>
          </cell>
        </row>
        <row r="16177">
          <cell r="A16177" t="str">
            <v>2016-3-DE</v>
          </cell>
          <cell r="B16177">
            <v>2016</v>
          </cell>
          <cell r="C16177">
            <v>3</v>
          </cell>
          <cell r="D16177" t="str">
            <v>DE</v>
          </cell>
          <cell r="E16177">
            <v>942216.57977650466</v>
          </cell>
        </row>
        <row r="16178">
          <cell r="A16178" t="str">
            <v>2016-3-FL</v>
          </cell>
          <cell r="B16178">
            <v>2016</v>
          </cell>
          <cell r="C16178">
            <v>3</v>
          </cell>
          <cell r="D16178" t="str">
            <v>FL</v>
          </cell>
          <cell r="E16178">
            <v>19905091.163084157</v>
          </cell>
        </row>
        <row r="16179">
          <cell r="A16179" t="str">
            <v>2016-3-GA</v>
          </cell>
          <cell r="B16179">
            <v>2016</v>
          </cell>
          <cell r="C16179">
            <v>3</v>
          </cell>
          <cell r="D16179" t="str">
            <v>GA</v>
          </cell>
          <cell r="E16179">
            <v>10649309.204290962</v>
          </cell>
        </row>
        <row r="16180">
          <cell r="A16180" t="str">
            <v>2016-3-HI</v>
          </cell>
          <cell r="B16180">
            <v>2016</v>
          </cell>
          <cell r="C16180">
            <v>3</v>
          </cell>
          <cell r="D16180" t="str">
            <v>HI</v>
          </cell>
          <cell r="E16180">
            <v>1407127.5063995472</v>
          </cell>
        </row>
        <row r="16181">
          <cell r="A16181" t="str">
            <v>2016-3-IA</v>
          </cell>
          <cell r="B16181">
            <v>2016</v>
          </cell>
          <cell r="C16181">
            <v>3</v>
          </cell>
          <cell r="D16181" t="str">
            <v>IA</v>
          </cell>
          <cell r="E16181">
            <v>3115302.4075410394</v>
          </cell>
        </row>
        <row r="16182">
          <cell r="A16182" t="str">
            <v>2016-3-ID</v>
          </cell>
          <cell r="B16182">
            <v>2016</v>
          </cell>
          <cell r="C16182">
            <v>3</v>
          </cell>
          <cell r="D16182" t="str">
            <v>ID</v>
          </cell>
          <cell r="E16182">
            <v>1686225.3779497056</v>
          </cell>
        </row>
        <row r="16183">
          <cell r="A16183" t="str">
            <v>2016-3-IL</v>
          </cell>
          <cell r="B16183">
            <v>2016</v>
          </cell>
          <cell r="C16183">
            <v>3</v>
          </cell>
          <cell r="D16183" t="str">
            <v>IL</v>
          </cell>
          <cell r="E16183">
            <v>13287251.422840148</v>
          </cell>
        </row>
        <row r="16184">
          <cell r="A16184" t="str">
            <v>2016-3-IN</v>
          </cell>
          <cell r="B16184">
            <v>2016</v>
          </cell>
          <cell r="C16184">
            <v>3</v>
          </cell>
          <cell r="D16184" t="str">
            <v>IN</v>
          </cell>
          <cell r="E16184">
            <v>6637733.1088627232</v>
          </cell>
        </row>
        <row r="16185">
          <cell r="A16185" t="str">
            <v>2016-3-KS</v>
          </cell>
          <cell r="B16185">
            <v>2016</v>
          </cell>
          <cell r="C16185">
            <v>3</v>
          </cell>
          <cell r="D16185" t="str">
            <v>KS</v>
          </cell>
          <cell r="E16185">
            <v>2906861.4551153486</v>
          </cell>
        </row>
        <row r="16186">
          <cell r="A16186" t="str">
            <v>2016-3-KY</v>
          </cell>
          <cell r="B16186">
            <v>2016</v>
          </cell>
          <cell r="C16186">
            <v>3</v>
          </cell>
          <cell r="D16186" t="str">
            <v>KY</v>
          </cell>
          <cell r="E16186">
            <v>4503984.0627740212</v>
          </cell>
        </row>
        <row r="16187">
          <cell r="A16187" t="str">
            <v>2016-3-LA</v>
          </cell>
          <cell r="B16187">
            <v>2016</v>
          </cell>
          <cell r="C16187">
            <v>3</v>
          </cell>
          <cell r="D16187" t="str">
            <v>LA</v>
          </cell>
          <cell r="E16187">
            <v>4663044.4794275984</v>
          </cell>
        </row>
        <row r="16188">
          <cell r="A16188" t="str">
            <v>2016-3-MA</v>
          </cell>
          <cell r="B16188">
            <v>2016</v>
          </cell>
          <cell r="C16188">
            <v>3</v>
          </cell>
          <cell r="D16188" t="str">
            <v>MA</v>
          </cell>
          <cell r="E16188">
            <v>6768876.4179873122</v>
          </cell>
        </row>
        <row r="16189">
          <cell r="A16189" t="str">
            <v>2016-3-MD</v>
          </cell>
          <cell r="B16189">
            <v>2016</v>
          </cell>
          <cell r="C16189">
            <v>3</v>
          </cell>
          <cell r="D16189" t="str">
            <v>MD</v>
          </cell>
          <cell r="E16189">
            <v>6069951.637117519</v>
          </cell>
        </row>
        <row r="16190">
          <cell r="A16190" t="str">
            <v>2016-3-ME</v>
          </cell>
          <cell r="B16190">
            <v>2016</v>
          </cell>
          <cell r="C16190">
            <v>3</v>
          </cell>
          <cell r="D16190" t="str">
            <v>ME</v>
          </cell>
          <cell r="E16190">
            <v>1325933.0046022702</v>
          </cell>
        </row>
        <row r="16191">
          <cell r="A16191" t="str">
            <v>2016-3-MI</v>
          </cell>
          <cell r="B16191">
            <v>2016</v>
          </cell>
          <cell r="C16191">
            <v>3</v>
          </cell>
          <cell r="D16191" t="str">
            <v>MI</v>
          </cell>
          <cell r="E16191">
            <v>10061196.144520976</v>
          </cell>
        </row>
        <row r="16192">
          <cell r="A16192" t="str">
            <v>2016-3-MN</v>
          </cell>
          <cell r="B16192">
            <v>2016</v>
          </cell>
          <cell r="C16192">
            <v>3</v>
          </cell>
          <cell r="D16192" t="str">
            <v>MN</v>
          </cell>
          <cell r="E16192">
            <v>5553070.1165797869</v>
          </cell>
        </row>
        <row r="16193">
          <cell r="A16193" t="str">
            <v>2016-3-MO</v>
          </cell>
          <cell r="B16193">
            <v>2016</v>
          </cell>
          <cell r="C16193">
            <v>3</v>
          </cell>
          <cell r="D16193" t="str">
            <v>MO</v>
          </cell>
          <cell r="E16193">
            <v>6191166.9146756455</v>
          </cell>
        </row>
        <row r="16194">
          <cell r="A16194" t="str">
            <v>2016-3-MS</v>
          </cell>
          <cell r="B16194">
            <v>2016</v>
          </cell>
          <cell r="C16194">
            <v>3</v>
          </cell>
          <cell r="D16194" t="str">
            <v>MS</v>
          </cell>
          <cell r="E16194">
            <v>3083342.7686804952</v>
          </cell>
        </row>
        <row r="16195">
          <cell r="A16195" t="str">
            <v>2016-3-MT</v>
          </cell>
          <cell r="B16195">
            <v>2016</v>
          </cell>
          <cell r="C16195">
            <v>3</v>
          </cell>
          <cell r="D16195" t="str">
            <v>MT</v>
          </cell>
          <cell r="E16195">
            <v>1022279.9289390238</v>
          </cell>
        </row>
        <row r="16196">
          <cell r="A16196" t="str">
            <v>2016-3-NC</v>
          </cell>
          <cell r="B16196">
            <v>2016</v>
          </cell>
          <cell r="C16196">
            <v>3</v>
          </cell>
          <cell r="D16196" t="str">
            <v>NC</v>
          </cell>
          <cell r="E16196">
            <v>10207216.459253332</v>
          </cell>
        </row>
        <row r="16197">
          <cell r="A16197" t="str">
            <v>2016-3-ND</v>
          </cell>
          <cell r="B16197">
            <v>2016</v>
          </cell>
          <cell r="C16197">
            <v>3</v>
          </cell>
          <cell r="D16197" t="str">
            <v>ND</v>
          </cell>
          <cell r="E16197">
            <v>676193.32077852078</v>
          </cell>
        </row>
        <row r="16198">
          <cell r="A16198" t="str">
            <v>2016-3-NE</v>
          </cell>
          <cell r="B16198">
            <v>2016</v>
          </cell>
          <cell r="C16198">
            <v>3</v>
          </cell>
          <cell r="D16198" t="str">
            <v>NE</v>
          </cell>
          <cell r="E16198">
            <v>1890709.1346663723</v>
          </cell>
        </row>
        <row r="16199">
          <cell r="A16199" t="str">
            <v>2016-3-NH</v>
          </cell>
          <cell r="B16199">
            <v>2016</v>
          </cell>
          <cell r="C16199">
            <v>3</v>
          </cell>
          <cell r="D16199" t="str">
            <v>NH</v>
          </cell>
          <cell r="E16199">
            <v>1351569.7508375023</v>
          </cell>
        </row>
        <row r="16200">
          <cell r="A16200" t="str">
            <v>2016-3-NJ</v>
          </cell>
          <cell r="B16200">
            <v>2016</v>
          </cell>
          <cell r="C16200">
            <v>3</v>
          </cell>
          <cell r="D16200" t="str">
            <v>NJ</v>
          </cell>
          <cell r="E16200">
            <v>8890266.0580879059</v>
          </cell>
        </row>
        <row r="16201">
          <cell r="A16201" t="str">
            <v>2016-3-NM</v>
          </cell>
          <cell r="B16201">
            <v>2016</v>
          </cell>
          <cell r="C16201">
            <v>3</v>
          </cell>
          <cell r="D16201" t="str">
            <v>NM</v>
          </cell>
          <cell r="E16201">
            <v>2239550.4463031003</v>
          </cell>
        </row>
        <row r="16202">
          <cell r="A16202" t="str">
            <v>2016-3-NV</v>
          </cell>
          <cell r="B16202">
            <v>2016</v>
          </cell>
          <cell r="C16202">
            <v>3</v>
          </cell>
          <cell r="D16202" t="str">
            <v>NV</v>
          </cell>
          <cell r="E16202">
            <v>2712332.0024595889</v>
          </cell>
        </row>
        <row r="16203">
          <cell r="A16203" t="str">
            <v>2016-3-NY</v>
          </cell>
          <cell r="B16203">
            <v>2016</v>
          </cell>
          <cell r="C16203">
            <v>3</v>
          </cell>
          <cell r="D16203" t="str">
            <v>NY</v>
          </cell>
          <cell r="E16203">
            <v>19627117.228443544</v>
          </cell>
        </row>
        <row r="16204">
          <cell r="A16204" t="str">
            <v>2016-3-OH</v>
          </cell>
          <cell r="B16204">
            <v>2016</v>
          </cell>
          <cell r="C16204">
            <v>3</v>
          </cell>
          <cell r="D16204" t="str">
            <v>OH</v>
          </cell>
          <cell r="E16204">
            <v>11686171.547462758</v>
          </cell>
        </row>
        <row r="16205">
          <cell r="A16205" t="str">
            <v>2016-3-OK</v>
          </cell>
          <cell r="B16205">
            <v>2016</v>
          </cell>
          <cell r="C16205">
            <v>3</v>
          </cell>
          <cell r="D16205" t="str">
            <v>OK</v>
          </cell>
          <cell r="E16205">
            <v>3833770.9296092708</v>
          </cell>
        </row>
        <row r="16206">
          <cell r="A16206" t="str">
            <v>2016-3-OR</v>
          </cell>
          <cell r="B16206">
            <v>2016</v>
          </cell>
          <cell r="C16206">
            <v>3</v>
          </cell>
          <cell r="D16206" t="str">
            <v>OR</v>
          </cell>
          <cell r="E16206">
            <v>4079044.4017775073</v>
          </cell>
        </row>
        <row r="16207">
          <cell r="A16207" t="str">
            <v>2016-3-PA</v>
          </cell>
          <cell r="B16207">
            <v>2016</v>
          </cell>
          <cell r="C16207">
            <v>3</v>
          </cell>
          <cell r="D16207" t="str">
            <v>PA</v>
          </cell>
          <cell r="E16207">
            <v>12868629.544129469</v>
          </cell>
        </row>
        <row r="16208">
          <cell r="A16208" t="str">
            <v>2016-3-RI</v>
          </cell>
          <cell r="B16208">
            <v>2016</v>
          </cell>
          <cell r="C16208">
            <v>3</v>
          </cell>
          <cell r="D16208" t="str">
            <v>RI</v>
          </cell>
          <cell r="E16208">
            <v>1069708.4006843495</v>
          </cell>
        </row>
        <row r="16209">
          <cell r="A16209" t="str">
            <v>2016-3-SC</v>
          </cell>
          <cell r="B16209">
            <v>2016</v>
          </cell>
          <cell r="C16209">
            <v>3</v>
          </cell>
          <cell r="D16209" t="str">
            <v>SC</v>
          </cell>
          <cell r="E16209">
            <v>4859845.5445745559</v>
          </cell>
        </row>
        <row r="16210">
          <cell r="A16210" t="str">
            <v>2016-3-SD</v>
          </cell>
          <cell r="B16210">
            <v>2016</v>
          </cell>
          <cell r="C16210">
            <v>3</v>
          </cell>
          <cell r="D16210" t="str">
            <v>SD</v>
          </cell>
          <cell r="E16210">
            <v>826455.64813763404</v>
          </cell>
        </row>
        <row r="16211">
          <cell r="A16211" t="str">
            <v>2016-3-TN</v>
          </cell>
          <cell r="B16211">
            <v>2016</v>
          </cell>
          <cell r="C16211">
            <v>3</v>
          </cell>
          <cell r="D16211" t="str">
            <v>TN</v>
          </cell>
          <cell r="E16211">
            <v>6578098.6225682516</v>
          </cell>
        </row>
        <row r="16212">
          <cell r="A16212" t="str">
            <v>2016-3-TX</v>
          </cell>
          <cell r="B16212">
            <v>2016</v>
          </cell>
          <cell r="C16212">
            <v>3</v>
          </cell>
          <cell r="D16212" t="str">
            <v>TX</v>
          </cell>
          <cell r="E16212">
            <v>28191321.505059026</v>
          </cell>
        </row>
        <row r="16213">
          <cell r="A16213" t="str">
            <v>2016-3-UT</v>
          </cell>
          <cell r="B16213">
            <v>2016</v>
          </cell>
          <cell r="C16213">
            <v>3</v>
          </cell>
          <cell r="D16213" t="str">
            <v>UT</v>
          </cell>
          <cell r="E16213">
            <v>3119040.2871206719</v>
          </cell>
        </row>
        <row r="16214">
          <cell r="A16214" t="str">
            <v>2016-3-VA</v>
          </cell>
          <cell r="B16214">
            <v>2016</v>
          </cell>
          <cell r="C16214">
            <v>3</v>
          </cell>
          <cell r="D16214" t="str">
            <v>VA</v>
          </cell>
          <cell r="E16214">
            <v>8458345.8348637708</v>
          </cell>
        </row>
        <row r="16215">
          <cell r="A16215" t="str">
            <v>2016-3-VT</v>
          </cell>
          <cell r="B16215">
            <v>2016</v>
          </cell>
          <cell r="C16215">
            <v>3</v>
          </cell>
          <cell r="D16215" t="str">
            <v>VT</v>
          </cell>
          <cell r="E16215">
            <v>646582.98908845126</v>
          </cell>
        </row>
        <row r="16216">
          <cell r="A16216" t="str">
            <v>2016-3-WA</v>
          </cell>
          <cell r="B16216">
            <v>2016</v>
          </cell>
          <cell r="C16216">
            <v>3</v>
          </cell>
          <cell r="D16216" t="str">
            <v>WA</v>
          </cell>
          <cell r="E16216">
            <v>7129996.1548417071</v>
          </cell>
        </row>
        <row r="16217">
          <cell r="A16217" t="str">
            <v>2016-3-WI</v>
          </cell>
          <cell r="B16217">
            <v>2016</v>
          </cell>
          <cell r="C16217">
            <v>3</v>
          </cell>
          <cell r="D16217" t="str">
            <v>WI</v>
          </cell>
          <cell r="E16217">
            <v>5897261.3491468057</v>
          </cell>
        </row>
        <row r="16218">
          <cell r="A16218" t="str">
            <v>2016-3-WV</v>
          </cell>
          <cell r="B16218">
            <v>2016</v>
          </cell>
          <cell r="C16218">
            <v>3</v>
          </cell>
          <cell r="D16218" t="str">
            <v>WV</v>
          </cell>
          <cell r="E16218">
            <v>1849719.4643867956</v>
          </cell>
        </row>
        <row r="16219">
          <cell r="A16219" t="str">
            <v>2016-3-WY</v>
          </cell>
          <cell r="B16219">
            <v>2016</v>
          </cell>
          <cell r="C16219">
            <v>3</v>
          </cell>
          <cell r="D16219" t="str">
            <v>WY</v>
          </cell>
          <cell r="E16219">
            <v>584128.81114351971</v>
          </cell>
        </row>
        <row r="16220">
          <cell r="A16220" t="str">
            <v>2016-4-AK</v>
          </cell>
          <cell r="B16220">
            <v>2016</v>
          </cell>
          <cell r="C16220">
            <v>4</v>
          </cell>
          <cell r="D16220" t="str">
            <v>AK</v>
          </cell>
          <cell r="E16220">
            <v>751776.09945996385</v>
          </cell>
        </row>
        <row r="16221">
          <cell r="A16221" t="str">
            <v>2016-4-AL</v>
          </cell>
          <cell r="B16221">
            <v>2016</v>
          </cell>
          <cell r="C16221">
            <v>4</v>
          </cell>
          <cell r="D16221" t="str">
            <v>AL</v>
          </cell>
          <cell r="E16221">
            <v>4984670.1253837794</v>
          </cell>
        </row>
        <row r="16222">
          <cell r="A16222" t="str">
            <v>2016-4-AR</v>
          </cell>
          <cell r="B16222">
            <v>2016</v>
          </cell>
          <cell r="C16222">
            <v>4</v>
          </cell>
          <cell r="D16222" t="str">
            <v>AR</v>
          </cell>
          <cell r="E16222">
            <v>3037439.5626083845</v>
          </cell>
        </row>
        <row r="16223">
          <cell r="A16223" t="str">
            <v>2016-4-AZ</v>
          </cell>
          <cell r="B16223">
            <v>2016</v>
          </cell>
          <cell r="C16223">
            <v>4</v>
          </cell>
          <cell r="D16223" t="str">
            <v>AZ</v>
          </cell>
          <cell r="E16223">
            <v>7220774.5049285935</v>
          </cell>
        </row>
        <row r="16224">
          <cell r="A16224" t="str">
            <v>2016-4-CA</v>
          </cell>
          <cell r="B16224">
            <v>2016</v>
          </cell>
          <cell r="C16224">
            <v>4</v>
          </cell>
          <cell r="D16224" t="str">
            <v>CA</v>
          </cell>
          <cell r="E16224">
            <v>41034209.136550881</v>
          </cell>
        </row>
        <row r="16225">
          <cell r="A16225" t="str">
            <v>2016-4-CO</v>
          </cell>
          <cell r="B16225">
            <v>2016</v>
          </cell>
          <cell r="C16225">
            <v>4</v>
          </cell>
          <cell r="D16225" t="str">
            <v>CO</v>
          </cell>
          <cell r="E16225">
            <v>5484676.064478836</v>
          </cell>
        </row>
        <row r="16226">
          <cell r="A16226" t="str">
            <v>2016-4-CT</v>
          </cell>
          <cell r="B16226">
            <v>2016</v>
          </cell>
          <cell r="C16226">
            <v>4</v>
          </cell>
          <cell r="D16226" t="str">
            <v>CT</v>
          </cell>
          <cell r="E16226">
            <v>3615372.4069360034</v>
          </cell>
        </row>
        <row r="16227">
          <cell r="A16227" t="str">
            <v>2016-4-DC</v>
          </cell>
          <cell r="B16227">
            <v>2016</v>
          </cell>
          <cell r="C16227">
            <v>4</v>
          </cell>
          <cell r="D16227" t="str">
            <v>DC</v>
          </cell>
          <cell r="E16227">
            <v>576211.71162620361</v>
          </cell>
        </row>
        <row r="16228">
          <cell r="A16228" t="str">
            <v>2016-4-DE</v>
          </cell>
          <cell r="B16228">
            <v>2016</v>
          </cell>
          <cell r="C16228">
            <v>4</v>
          </cell>
          <cell r="D16228" t="str">
            <v>DE</v>
          </cell>
          <cell r="E16228">
            <v>942759.86779054487</v>
          </cell>
        </row>
        <row r="16229">
          <cell r="A16229" t="str">
            <v>2016-4-FL</v>
          </cell>
          <cell r="B16229">
            <v>2016</v>
          </cell>
          <cell r="C16229">
            <v>4</v>
          </cell>
          <cell r="D16229" t="str">
            <v>FL</v>
          </cell>
          <cell r="E16229">
            <v>19923570.548469145</v>
          </cell>
        </row>
        <row r="16230">
          <cell r="A16230" t="str">
            <v>2016-4-GA</v>
          </cell>
          <cell r="B16230">
            <v>2016</v>
          </cell>
          <cell r="C16230">
            <v>4</v>
          </cell>
          <cell r="D16230" t="str">
            <v>GA</v>
          </cell>
          <cell r="E16230">
            <v>10663295.906714551</v>
          </cell>
        </row>
        <row r="16231">
          <cell r="A16231" t="str">
            <v>2016-4-HI</v>
          </cell>
          <cell r="B16231">
            <v>2016</v>
          </cell>
          <cell r="C16231">
            <v>4</v>
          </cell>
          <cell r="D16231" t="str">
            <v>HI</v>
          </cell>
          <cell r="E16231">
            <v>1407500.9565243393</v>
          </cell>
        </row>
        <row r="16232">
          <cell r="A16232" t="str">
            <v>2016-4-IA</v>
          </cell>
          <cell r="B16232">
            <v>2016</v>
          </cell>
          <cell r="C16232">
            <v>4</v>
          </cell>
          <cell r="D16232" t="str">
            <v>IA</v>
          </cell>
          <cell r="E16232">
            <v>3116283.0318609872</v>
          </cell>
        </row>
        <row r="16233">
          <cell r="A16233" t="str">
            <v>2016-4-ID</v>
          </cell>
          <cell r="B16233">
            <v>2016</v>
          </cell>
          <cell r="C16233">
            <v>4</v>
          </cell>
          <cell r="D16233" t="str">
            <v>ID</v>
          </cell>
          <cell r="E16233">
            <v>1687758.1279380035</v>
          </cell>
        </row>
        <row r="16234">
          <cell r="A16234" t="str">
            <v>2016-4-IL</v>
          </cell>
          <cell r="B16234">
            <v>2016</v>
          </cell>
          <cell r="C16234">
            <v>4</v>
          </cell>
          <cell r="D16234" t="str">
            <v>IL</v>
          </cell>
          <cell r="E16234">
            <v>13294426.261231204</v>
          </cell>
        </row>
        <row r="16235">
          <cell r="A16235" t="str">
            <v>2016-4-IN</v>
          </cell>
          <cell r="B16235">
            <v>2016</v>
          </cell>
          <cell r="C16235">
            <v>4</v>
          </cell>
          <cell r="D16235" t="str">
            <v>IN</v>
          </cell>
          <cell r="E16235">
            <v>6639806.650454605</v>
          </cell>
        </row>
        <row r="16236">
          <cell r="A16236" t="str">
            <v>2016-4-KS</v>
          </cell>
          <cell r="B16236">
            <v>2016</v>
          </cell>
          <cell r="C16236">
            <v>4</v>
          </cell>
          <cell r="D16236" t="str">
            <v>KS</v>
          </cell>
          <cell r="E16236">
            <v>2907412.9601519657</v>
          </cell>
        </row>
        <row r="16237">
          <cell r="A16237" t="str">
            <v>2016-4-KY</v>
          </cell>
          <cell r="B16237">
            <v>2016</v>
          </cell>
          <cell r="C16237">
            <v>4</v>
          </cell>
          <cell r="D16237" t="str">
            <v>KY</v>
          </cell>
          <cell r="E16237">
            <v>4506117.1337233717</v>
          </cell>
        </row>
        <row r="16238">
          <cell r="A16238" t="str">
            <v>2016-4-LA</v>
          </cell>
          <cell r="B16238">
            <v>2016</v>
          </cell>
          <cell r="C16238">
            <v>4</v>
          </cell>
          <cell r="D16238" t="str">
            <v>LA</v>
          </cell>
          <cell r="E16238">
            <v>4665124.522960634</v>
          </cell>
        </row>
        <row r="16239">
          <cell r="A16239" t="str">
            <v>2016-4-MA</v>
          </cell>
          <cell r="B16239">
            <v>2016</v>
          </cell>
          <cell r="C16239">
            <v>4</v>
          </cell>
          <cell r="D16239" t="str">
            <v>MA</v>
          </cell>
          <cell r="E16239">
            <v>6771867.2746983748</v>
          </cell>
        </row>
        <row r="16240">
          <cell r="A16240" t="str">
            <v>2016-4-MD</v>
          </cell>
          <cell r="B16240">
            <v>2016</v>
          </cell>
          <cell r="C16240">
            <v>4</v>
          </cell>
          <cell r="D16240" t="str">
            <v>MD</v>
          </cell>
          <cell r="E16240">
            <v>6073243.313908766</v>
          </cell>
        </row>
        <row r="16241">
          <cell r="A16241" t="str">
            <v>2016-4-ME</v>
          </cell>
          <cell r="B16241">
            <v>2016</v>
          </cell>
          <cell r="C16241">
            <v>4</v>
          </cell>
          <cell r="D16241" t="str">
            <v>ME</v>
          </cell>
          <cell r="E16241">
            <v>1325968.8084938875</v>
          </cell>
        </row>
        <row r="16242">
          <cell r="A16242" t="str">
            <v>2016-4-MI</v>
          </cell>
          <cell r="B16242">
            <v>2016</v>
          </cell>
          <cell r="C16242">
            <v>4</v>
          </cell>
          <cell r="D16242" t="str">
            <v>MI</v>
          </cell>
          <cell r="E16242">
            <v>10062560.541117199</v>
          </cell>
        </row>
        <row r="16243">
          <cell r="A16243" t="str">
            <v>2016-4-MN</v>
          </cell>
          <cell r="B16243">
            <v>2016</v>
          </cell>
          <cell r="C16243">
            <v>4</v>
          </cell>
          <cell r="D16243" t="str">
            <v>MN</v>
          </cell>
          <cell r="E16243">
            <v>5556039.9379086746</v>
          </cell>
        </row>
        <row r="16244">
          <cell r="A16244" t="str">
            <v>2016-4-MO</v>
          </cell>
          <cell r="B16244">
            <v>2016</v>
          </cell>
          <cell r="C16244">
            <v>4</v>
          </cell>
          <cell r="D16244" t="str">
            <v>MO</v>
          </cell>
          <cell r="E16244">
            <v>6193856.2942760438</v>
          </cell>
        </row>
        <row r="16245">
          <cell r="A16245" t="str">
            <v>2016-4-MS</v>
          </cell>
          <cell r="B16245">
            <v>2016</v>
          </cell>
          <cell r="C16245">
            <v>4</v>
          </cell>
          <cell r="D16245" t="str">
            <v>MS</v>
          </cell>
          <cell r="E16245">
            <v>3084255.2111577024</v>
          </cell>
        </row>
        <row r="16246">
          <cell r="A16246" t="str">
            <v>2016-4-MT</v>
          </cell>
          <cell r="B16246">
            <v>2016</v>
          </cell>
          <cell r="C16246">
            <v>4</v>
          </cell>
          <cell r="D16246" t="str">
            <v>MT</v>
          </cell>
          <cell r="E16246">
            <v>1022607.3200589401</v>
          </cell>
        </row>
        <row r="16247">
          <cell r="A16247" t="str">
            <v>2016-4-NC</v>
          </cell>
          <cell r="B16247">
            <v>2016</v>
          </cell>
          <cell r="C16247">
            <v>4</v>
          </cell>
          <cell r="D16247" t="str">
            <v>NC</v>
          </cell>
          <cell r="E16247">
            <v>10216002.856028168</v>
          </cell>
        </row>
        <row r="16248">
          <cell r="A16248" t="str">
            <v>2016-4-ND</v>
          </cell>
          <cell r="B16248">
            <v>2016</v>
          </cell>
          <cell r="C16248">
            <v>4</v>
          </cell>
          <cell r="D16248" t="str">
            <v>ND</v>
          </cell>
          <cell r="E16248">
            <v>676224.9140678508</v>
          </cell>
        </row>
        <row r="16249">
          <cell r="A16249" t="str">
            <v>2016-4-NE</v>
          </cell>
          <cell r="B16249">
            <v>2016</v>
          </cell>
          <cell r="C16249">
            <v>4</v>
          </cell>
          <cell r="D16249" t="str">
            <v>NE</v>
          </cell>
          <cell r="E16249">
            <v>1891529.4143863767</v>
          </cell>
        </row>
        <row r="16250">
          <cell r="A16250" t="str">
            <v>2016-4-NH</v>
          </cell>
          <cell r="B16250">
            <v>2016</v>
          </cell>
          <cell r="C16250">
            <v>4</v>
          </cell>
          <cell r="D16250" t="str">
            <v>NH</v>
          </cell>
          <cell r="E16250">
            <v>1352152.4346182924</v>
          </cell>
        </row>
        <row r="16251">
          <cell r="A16251" t="str">
            <v>2016-4-NJ</v>
          </cell>
          <cell r="B16251">
            <v>2016</v>
          </cell>
          <cell r="C16251">
            <v>4</v>
          </cell>
          <cell r="D16251" t="str">
            <v>NJ</v>
          </cell>
          <cell r="E16251">
            <v>8892841.8254961334</v>
          </cell>
        </row>
        <row r="16252">
          <cell r="A16252" t="str">
            <v>2016-4-NM</v>
          </cell>
          <cell r="B16252">
            <v>2016</v>
          </cell>
          <cell r="C16252">
            <v>4</v>
          </cell>
          <cell r="D16252" t="str">
            <v>NM</v>
          </cell>
          <cell r="E16252">
            <v>2241836.0147102075</v>
          </cell>
        </row>
        <row r="16253">
          <cell r="A16253" t="str">
            <v>2016-4-NV</v>
          </cell>
          <cell r="B16253">
            <v>2016</v>
          </cell>
          <cell r="C16253">
            <v>4</v>
          </cell>
          <cell r="D16253" t="str">
            <v>NV</v>
          </cell>
          <cell r="E16253">
            <v>2716621.6283465731</v>
          </cell>
        </row>
        <row r="16254">
          <cell r="A16254" t="str">
            <v>2016-4-NY</v>
          </cell>
          <cell r="B16254">
            <v>2016</v>
          </cell>
          <cell r="C16254">
            <v>4</v>
          </cell>
          <cell r="D16254" t="str">
            <v>NY</v>
          </cell>
          <cell r="E16254">
            <v>19630168.579174686</v>
          </cell>
        </row>
        <row r="16255">
          <cell r="A16255" t="str">
            <v>2016-4-OH</v>
          </cell>
          <cell r="B16255">
            <v>2016</v>
          </cell>
          <cell r="C16255">
            <v>4</v>
          </cell>
          <cell r="D16255" t="str">
            <v>OH</v>
          </cell>
          <cell r="E16255">
            <v>11688622.818905368</v>
          </cell>
        </row>
        <row r="16256">
          <cell r="A16256" t="str">
            <v>2016-4-OK</v>
          </cell>
          <cell r="B16256">
            <v>2016</v>
          </cell>
          <cell r="C16256">
            <v>4</v>
          </cell>
          <cell r="D16256" t="str">
            <v>OK</v>
          </cell>
          <cell r="E16256">
            <v>3834845.8033743505</v>
          </cell>
        </row>
        <row r="16257">
          <cell r="A16257" t="str">
            <v>2016-4-OR</v>
          </cell>
          <cell r="B16257">
            <v>2016</v>
          </cell>
          <cell r="C16257">
            <v>4</v>
          </cell>
          <cell r="D16257" t="str">
            <v>OR</v>
          </cell>
          <cell r="E16257">
            <v>4082476.3573249439</v>
          </cell>
        </row>
        <row r="16258">
          <cell r="A16258" t="str">
            <v>2016-4-PA</v>
          </cell>
          <cell r="B16258">
            <v>2016</v>
          </cell>
          <cell r="C16258">
            <v>4</v>
          </cell>
          <cell r="D16258" t="str">
            <v>PA</v>
          </cell>
          <cell r="E16258">
            <v>12870850.780720448</v>
          </cell>
        </row>
        <row r="16259">
          <cell r="A16259" t="str">
            <v>2016-4-RI</v>
          </cell>
          <cell r="B16259">
            <v>2016</v>
          </cell>
          <cell r="C16259">
            <v>4</v>
          </cell>
          <cell r="D16259" t="str">
            <v>RI</v>
          </cell>
          <cell r="E16259">
            <v>1069951.0063682757</v>
          </cell>
        </row>
        <row r="16260">
          <cell r="A16260" t="str">
            <v>2016-4-SC</v>
          </cell>
          <cell r="B16260">
            <v>2016</v>
          </cell>
          <cell r="C16260">
            <v>4</v>
          </cell>
          <cell r="D16260" t="str">
            <v>SC</v>
          </cell>
          <cell r="E16260">
            <v>4862959.494787503</v>
          </cell>
        </row>
        <row r="16261">
          <cell r="A16261" t="str">
            <v>2016-4-SD</v>
          </cell>
          <cell r="B16261">
            <v>2016</v>
          </cell>
          <cell r="C16261">
            <v>4</v>
          </cell>
          <cell r="D16261" t="str">
            <v>SD</v>
          </cell>
          <cell r="E16261">
            <v>826536.54614696628</v>
          </cell>
        </row>
        <row r="16262">
          <cell r="A16262" t="str">
            <v>2016-4-TN</v>
          </cell>
          <cell r="B16262">
            <v>2016</v>
          </cell>
          <cell r="C16262">
            <v>4</v>
          </cell>
          <cell r="D16262" t="str">
            <v>TN</v>
          </cell>
          <cell r="E16262">
            <v>6581497.30958582</v>
          </cell>
        </row>
        <row r="16263">
          <cell r="A16263" t="str">
            <v>2016-4-TX</v>
          </cell>
          <cell r="B16263">
            <v>2016</v>
          </cell>
          <cell r="C16263">
            <v>4</v>
          </cell>
          <cell r="D16263" t="str">
            <v>TX</v>
          </cell>
          <cell r="E16263">
            <v>28238553.675754707</v>
          </cell>
        </row>
        <row r="16264">
          <cell r="A16264" t="str">
            <v>2016-4-UT</v>
          </cell>
          <cell r="B16264">
            <v>2016</v>
          </cell>
          <cell r="C16264">
            <v>4</v>
          </cell>
          <cell r="D16264" t="str">
            <v>UT</v>
          </cell>
          <cell r="E16264">
            <v>3124089.2542885807</v>
          </cell>
        </row>
        <row r="16265">
          <cell r="A16265" t="str">
            <v>2016-4-VA</v>
          </cell>
          <cell r="B16265">
            <v>2016</v>
          </cell>
          <cell r="C16265">
            <v>4</v>
          </cell>
          <cell r="D16265" t="str">
            <v>VA</v>
          </cell>
          <cell r="E16265">
            <v>8464608.2463896945</v>
          </cell>
        </row>
        <row r="16266">
          <cell r="A16266" t="str">
            <v>2016-4-VT</v>
          </cell>
          <cell r="B16266">
            <v>2016</v>
          </cell>
          <cell r="C16266">
            <v>4</v>
          </cell>
          <cell r="D16266" t="str">
            <v>VT</v>
          </cell>
          <cell r="E16266">
            <v>646813.43268990249</v>
          </cell>
        </row>
        <row r="16267">
          <cell r="A16267" t="str">
            <v>2016-4-WA</v>
          </cell>
          <cell r="B16267">
            <v>2016</v>
          </cell>
          <cell r="C16267">
            <v>4</v>
          </cell>
          <cell r="D16267" t="str">
            <v>WA</v>
          </cell>
          <cell r="E16267">
            <v>7135724.7005300773</v>
          </cell>
        </row>
        <row r="16268">
          <cell r="A16268" t="str">
            <v>2016-4-WI</v>
          </cell>
          <cell r="B16268">
            <v>2016</v>
          </cell>
          <cell r="C16268">
            <v>4</v>
          </cell>
          <cell r="D16268" t="str">
            <v>WI</v>
          </cell>
          <cell r="E16268">
            <v>5900136.2840799196</v>
          </cell>
        </row>
        <row r="16269">
          <cell r="A16269" t="str">
            <v>2016-4-WV</v>
          </cell>
          <cell r="B16269">
            <v>2016</v>
          </cell>
          <cell r="C16269">
            <v>4</v>
          </cell>
          <cell r="D16269" t="str">
            <v>WV</v>
          </cell>
          <cell r="E16269">
            <v>1849461.9225967701</v>
          </cell>
        </row>
        <row r="16270">
          <cell r="A16270" t="str">
            <v>2016-4-WY</v>
          </cell>
          <cell r="B16270">
            <v>2016</v>
          </cell>
          <cell r="C16270">
            <v>4</v>
          </cell>
          <cell r="D16270" t="str">
            <v>WY</v>
          </cell>
          <cell r="E16270">
            <v>584358.62154675857</v>
          </cell>
        </row>
        <row r="16271">
          <cell r="A16271" t="str">
            <v>2016-5-AK</v>
          </cell>
          <cell r="B16271">
            <v>2016</v>
          </cell>
          <cell r="C16271">
            <v>5</v>
          </cell>
          <cell r="D16271" t="str">
            <v>AK</v>
          </cell>
          <cell r="E16271">
            <v>752350.25198107131</v>
          </cell>
        </row>
        <row r="16272">
          <cell r="A16272" t="str">
            <v>2016-5-AL</v>
          </cell>
          <cell r="B16272">
            <v>2016</v>
          </cell>
          <cell r="C16272">
            <v>5</v>
          </cell>
          <cell r="D16272" t="str">
            <v>AL</v>
          </cell>
          <cell r="E16272">
            <v>4987299.6042731823</v>
          </cell>
        </row>
        <row r="16273">
          <cell r="A16273" t="str">
            <v>2016-5-AR</v>
          </cell>
          <cell r="B16273">
            <v>2016</v>
          </cell>
          <cell r="C16273">
            <v>5</v>
          </cell>
          <cell r="D16273" t="str">
            <v>AR</v>
          </cell>
          <cell r="E16273">
            <v>3039032.3517885865</v>
          </cell>
        </row>
        <row r="16274">
          <cell r="A16274" t="str">
            <v>2016-5-AZ</v>
          </cell>
          <cell r="B16274">
            <v>2016</v>
          </cell>
          <cell r="C16274">
            <v>5</v>
          </cell>
          <cell r="D16274" t="str">
            <v>AZ</v>
          </cell>
          <cell r="E16274">
            <v>7231358.9818963306</v>
          </cell>
        </row>
        <row r="16275">
          <cell r="A16275" t="str">
            <v>2016-5-CA</v>
          </cell>
          <cell r="B16275">
            <v>2016</v>
          </cell>
          <cell r="C16275">
            <v>5</v>
          </cell>
          <cell r="D16275" t="str">
            <v>CA</v>
          </cell>
          <cell r="E16275">
            <v>41072301.51601395</v>
          </cell>
        </row>
        <row r="16276">
          <cell r="A16276" t="str">
            <v>2016-5-CO</v>
          </cell>
          <cell r="B16276">
            <v>2016</v>
          </cell>
          <cell r="C16276">
            <v>5</v>
          </cell>
          <cell r="D16276" t="str">
            <v>CO</v>
          </cell>
          <cell r="E16276">
            <v>5491538.623487914</v>
          </cell>
        </row>
        <row r="16277">
          <cell r="A16277" t="str">
            <v>2016-5-CT</v>
          </cell>
          <cell r="B16277">
            <v>2016</v>
          </cell>
          <cell r="C16277">
            <v>5</v>
          </cell>
          <cell r="D16277" t="str">
            <v>CT</v>
          </cell>
          <cell r="E16277">
            <v>3616019.0621720254</v>
          </cell>
        </row>
        <row r="16278">
          <cell r="A16278" t="str">
            <v>2016-5-DC</v>
          </cell>
          <cell r="B16278">
            <v>2016</v>
          </cell>
          <cell r="C16278">
            <v>5</v>
          </cell>
          <cell r="D16278" t="str">
            <v>DC</v>
          </cell>
          <cell r="E16278">
            <v>575837.23052380816</v>
          </cell>
        </row>
        <row r="16279">
          <cell r="A16279" t="str">
            <v>2016-5-DE</v>
          </cell>
          <cell r="B16279">
            <v>2016</v>
          </cell>
          <cell r="C16279">
            <v>5</v>
          </cell>
          <cell r="D16279" t="str">
            <v>DE</v>
          </cell>
          <cell r="E16279">
            <v>943303.46906787565</v>
          </cell>
        </row>
        <row r="16280">
          <cell r="A16280" t="str">
            <v>2016-5-FL</v>
          </cell>
          <cell r="B16280">
            <v>2016</v>
          </cell>
          <cell r="C16280">
            <v>5</v>
          </cell>
          <cell r="D16280" t="str">
            <v>FL</v>
          </cell>
          <cell r="E16280">
            <v>19942067.089650176</v>
          </cell>
        </row>
        <row r="16281">
          <cell r="A16281" t="str">
            <v>2016-5-GA</v>
          </cell>
          <cell r="B16281">
            <v>2016</v>
          </cell>
          <cell r="C16281">
            <v>5</v>
          </cell>
          <cell r="D16281" t="str">
            <v>GA</v>
          </cell>
          <cell r="E16281">
            <v>10677300.97914139</v>
          </cell>
        </row>
        <row r="16282">
          <cell r="A16282" t="str">
            <v>2016-5-HI</v>
          </cell>
          <cell r="B16282">
            <v>2016</v>
          </cell>
          <cell r="C16282">
            <v>5</v>
          </cell>
          <cell r="D16282" t="str">
            <v>HI</v>
          </cell>
          <cell r="E16282">
            <v>1407874.5057623922</v>
          </cell>
        </row>
        <row r="16283">
          <cell r="A16283" t="str">
            <v>2016-5-IA</v>
          </cell>
          <cell r="B16283">
            <v>2016</v>
          </cell>
          <cell r="C16283">
            <v>5</v>
          </cell>
          <cell r="D16283" t="str">
            <v>IA</v>
          </cell>
          <cell r="E16283">
            <v>3117263.9648585306</v>
          </cell>
        </row>
        <row r="16284">
          <cell r="A16284" t="str">
            <v>2016-5-ID</v>
          </cell>
          <cell r="B16284">
            <v>2016</v>
          </cell>
          <cell r="C16284">
            <v>5</v>
          </cell>
          <cell r="D16284" t="str">
            <v>ID</v>
          </cell>
          <cell r="E16284">
            <v>1689292.2711697891</v>
          </cell>
        </row>
        <row r="16285">
          <cell r="A16285" t="str">
            <v>2016-5-IL</v>
          </cell>
          <cell r="B16285">
            <v>2016</v>
          </cell>
          <cell r="C16285">
            <v>5</v>
          </cell>
          <cell r="D16285" t="str">
            <v>IL</v>
          </cell>
          <cell r="E16285">
            <v>13301604.973885214</v>
          </cell>
        </row>
        <row r="16286">
          <cell r="A16286" t="str">
            <v>2016-5-IN</v>
          </cell>
          <cell r="B16286">
            <v>2016</v>
          </cell>
          <cell r="C16286">
            <v>5</v>
          </cell>
          <cell r="D16286" t="str">
            <v>IN</v>
          </cell>
          <cell r="E16286">
            <v>6641880.8397939429</v>
          </cell>
        </row>
        <row r="16287">
          <cell r="A16287" t="str">
            <v>2016-5-KS</v>
          </cell>
          <cell r="B16287">
            <v>2016</v>
          </cell>
          <cell r="C16287">
            <v>5</v>
          </cell>
          <cell r="D16287" t="str">
            <v>KS</v>
          </cell>
          <cell r="E16287">
            <v>2907964.5698230178</v>
          </cell>
        </row>
        <row r="16288">
          <cell r="A16288" t="str">
            <v>2016-5-KY</v>
          </cell>
          <cell r="B16288">
            <v>2016</v>
          </cell>
          <cell r="C16288">
            <v>5</v>
          </cell>
          <cell r="D16288" t="str">
            <v>KY</v>
          </cell>
          <cell r="E16288">
            <v>4508251.2148875929</v>
          </cell>
        </row>
        <row r="16289">
          <cell r="A16289" t="str">
            <v>2016-5-LA</v>
          </cell>
          <cell r="B16289">
            <v>2016</v>
          </cell>
          <cell r="C16289">
            <v>5</v>
          </cell>
          <cell r="D16289" t="str">
            <v>LA</v>
          </cell>
          <cell r="E16289">
            <v>4667205.4943383681</v>
          </cell>
        </row>
        <row r="16290">
          <cell r="A16290" t="str">
            <v>2016-5-MA</v>
          </cell>
          <cell r="B16290">
            <v>2016</v>
          </cell>
          <cell r="C16290">
            <v>5</v>
          </cell>
          <cell r="D16290" t="str">
            <v>MA</v>
          </cell>
          <cell r="E16290">
            <v>6774859.4529321417</v>
          </cell>
        </row>
        <row r="16291">
          <cell r="A16291" t="str">
            <v>2016-5-MD</v>
          </cell>
          <cell r="B16291">
            <v>2016</v>
          </cell>
          <cell r="C16291">
            <v>5</v>
          </cell>
          <cell r="D16291" t="str">
            <v>MD</v>
          </cell>
          <cell r="E16291">
            <v>6076536.7757448945</v>
          </cell>
        </row>
        <row r="16292">
          <cell r="A16292" t="str">
            <v>2016-5-ME</v>
          </cell>
          <cell r="B16292">
            <v>2016</v>
          </cell>
          <cell r="C16292">
            <v>5</v>
          </cell>
          <cell r="D16292" t="str">
            <v>ME</v>
          </cell>
          <cell r="E16292">
            <v>1326004.6133523099</v>
          </cell>
        </row>
        <row r="16293">
          <cell r="A16293" t="str">
            <v>2016-5-MI</v>
          </cell>
          <cell r="B16293">
            <v>2016</v>
          </cell>
          <cell r="C16293">
            <v>5</v>
          </cell>
          <cell r="D16293" t="str">
            <v>MI</v>
          </cell>
          <cell r="E16293">
            <v>10063925.122738944</v>
          </cell>
        </row>
        <row r="16294">
          <cell r="A16294" t="str">
            <v>2016-5-MN</v>
          </cell>
          <cell r="B16294">
            <v>2016</v>
          </cell>
          <cell r="C16294">
            <v>5</v>
          </cell>
          <cell r="D16294" t="str">
            <v>MN</v>
          </cell>
          <cell r="E16294">
            <v>5559011.3475190969</v>
          </cell>
        </row>
        <row r="16295">
          <cell r="A16295" t="str">
            <v>2016-5-MO</v>
          </cell>
          <cell r="B16295">
            <v>2016</v>
          </cell>
          <cell r="C16295">
            <v>5</v>
          </cell>
          <cell r="D16295" t="str">
            <v>MO</v>
          </cell>
          <cell r="E16295">
            <v>6196546.8421154404</v>
          </cell>
        </row>
        <row r="16296">
          <cell r="A16296" t="str">
            <v>2016-5-MS</v>
          </cell>
          <cell r="B16296">
            <v>2016</v>
          </cell>
          <cell r="C16296">
            <v>5</v>
          </cell>
          <cell r="D16296" t="str">
            <v>MS</v>
          </cell>
          <cell r="E16296">
            <v>3085167.9236507127</v>
          </cell>
        </row>
        <row r="16297">
          <cell r="A16297" t="str">
            <v>2016-5-MT</v>
          </cell>
          <cell r="B16297">
            <v>2016</v>
          </cell>
          <cell r="C16297">
            <v>5</v>
          </cell>
          <cell r="D16297" t="str">
            <v>MT</v>
          </cell>
          <cell r="E16297">
            <v>1022934.8160277754</v>
          </cell>
        </row>
        <row r="16298">
          <cell r="A16298" t="str">
            <v>2016-5-NC</v>
          </cell>
          <cell r="B16298">
            <v>2016</v>
          </cell>
          <cell r="C16298">
            <v>5</v>
          </cell>
          <cell r="D16298" t="str">
            <v>NC</v>
          </cell>
          <cell r="E16298">
            <v>10224796.816154735</v>
          </cell>
        </row>
        <row r="16299">
          <cell r="A16299" t="str">
            <v>2016-5-ND</v>
          </cell>
          <cell r="B16299">
            <v>2016</v>
          </cell>
          <cell r="C16299">
            <v>5</v>
          </cell>
          <cell r="D16299" t="str">
            <v>ND</v>
          </cell>
          <cell r="E16299">
            <v>676256.50883329113</v>
          </cell>
        </row>
        <row r="16300">
          <cell r="A16300" t="str">
            <v>2016-5-NE</v>
          </cell>
          <cell r="B16300">
            <v>2016</v>
          </cell>
          <cell r="C16300">
            <v>5</v>
          </cell>
          <cell r="D16300" t="str">
            <v>NE</v>
          </cell>
          <cell r="E16300">
            <v>1892350.0499828123</v>
          </cell>
        </row>
        <row r="16301">
          <cell r="A16301" t="str">
            <v>2016-5-NH</v>
          </cell>
          <cell r="B16301">
            <v>2016</v>
          </cell>
          <cell r="C16301">
            <v>5</v>
          </cell>
          <cell r="D16301" t="str">
            <v>NH</v>
          </cell>
          <cell r="E16301">
            <v>1352735.3696035712</v>
          </cell>
        </row>
        <row r="16302">
          <cell r="A16302" t="str">
            <v>2016-5-NJ</v>
          </cell>
          <cell r="B16302">
            <v>2016</v>
          </cell>
          <cell r="C16302">
            <v>5</v>
          </cell>
          <cell r="D16302" t="str">
            <v>NJ</v>
          </cell>
          <cell r="E16302">
            <v>8895418.3391787354</v>
          </cell>
        </row>
        <row r="16303">
          <cell r="A16303" t="str">
            <v>2016-5-NM</v>
          </cell>
          <cell r="B16303">
            <v>2016</v>
          </cell>
          <cell r="C16303">
            <v>5</v>
          </cell>
          <cell r="D16303" t="str">
            <v>NM</v>
          </cell>
          <cell r="E16303">
            <v>2244123.9156492529</v>
          </cell>
        </row>
        <row r="16304">
          <cell r="A16304" t="str">
            <v>2016-5-NV</v>
          </cell>
          <cell r="B16304">
            <v>2016</v>
          </cell>
          <cell r="C16304">
            <v>5</v>
          </cell>
          <cell r="D16304" t="str">
            <v>NV</v>
          </cell>
          <cell r="E16304">
            <v>2720918.0383920725</v>
          </cell>
        </row>
        <row r="16305">
          <cell r="A16305" t="str">
            <v>2016-5-NY</v>
          </cell>
          <cell r="B16305">
            <v>2016</v>
          </cell>
          <cell r="C16305">
            <v>5</v>
          </cell>
          <cell r="D16305" t="str">
            <v>NY</v>
          </cell>
          <cell r="E16305">
            <v>19633220.404287327</v>
          </cell>
        </row>
        <row r="16306">
          <cell r="A16306" t="str">
            <v>2016-5-OH</v>
          </cell>
          <cell r="B16306">
            <v>2016</v>
          </cell>
          <cell r="C16306">
            <v>5</v>
          </cell>
          <cell r="D16306" t="str">
            <v>OH</v>
          </cell>
          <cell r="E16306">
            <v>11691074.604522504</v>
          </cell>
        </row>
        <row r="16307">
          <cell r="A16307" t="str">
            <v>2016-5-OK</v>
          </cell>
          <cell r="B16307">
            <v>2016</v>
          </cell>
          <cell r="C16307">
            <v>5</v>
          </cell>
          <cell r="D16307" t="str">
            <v>OK</v>
          </cell>
          <cell r="E16307">
            <v>3835920.9785016221</v>
          </cell>
        </row>
        <row r="16308">
          <cell r="A16308" t="str">
            <v>2016-5-OR</v>
          </cell>
          <cell r="B16308">
            <v>2016</v>
          </cell>
          <cell r="C16308">
            <v>5</v>
          </cell>
          <cell r="D16308" t="str">
            <v>OR</v>
          </cell>
          <cell r="E16308">
            <v>4085911.200391544</v>
          </cell>
        </row>
        <row r="16309">
          <cell r="A16309" t="str">
            <v>2016-5-PA</v>
          </cell>
          <cell r="B16309">
            <v>2016</v>
          </cell>
          <cell r="C16309">
            <v>5</v>
          </cell>
          <cell r="D16309" t="str">
            <v>PA</v>
          </cell>
          <cell r="E16309">
            <v>12873072.400716046</v>
          </cell>
        </row>
        <row r="16310">
          <cell r="A16310" t="str">
            <v>2016-5-RI</v>
          </cell>
          <cell r="B16310">
            <v>2016</v>
          </cell>
          <cell r="C16310">
            <v>5</v>
          </cell>
          <cell r="D16310" t="str">
            <v>RI</v>
          </cell>
          <cell r="E16310">
            <v>1070193.6670742228</v>
          </cell>
        </row>
        <row r="16311">
          <cell r="A16311" t="str">
            <v>2016-5-SC</v>
          </cell>
          <cell r="B16311">
            <v>2016</v>
          </cell>
          <cell r="C16311">
            <v>5</v>
          </cell>
          <cell r="D16311" t="str">
            <v>SC</v>
          </cell>
          <cell r="E16311">
            <v>4866075.4402667275</v>
          </cell>
        </row>
        <row r="16312">
          <cell r="A16312" t="str">
            <v>2016-5-SD</v>
          </cell>
          <cell r="B16312">
            <v>2016</v>
          </cell>
          <cell r="C16312">
            <v>5</v>
          </cell>
          <cell r="D16312" t="str">
            <v>SD</v>
          </cell>
          <cell r="E16312">
            <v>826617.45207503915</v>
          </cell>
        </row>
        <row r="16313">
          <cell r="A16313" t="str">
            <v>2016-5-TN</v>
          </cell>
          <cell r="B16313">
            <v>2016</v>
          </cell>
          <cell r="C16313">
            <v>5</v>
          </cell>
          <cell r="D16313" t="str">
            <v>TN</v>
          </cell>
          <cell r="E16313">
            <v>6584897.7525930908</v>
          </cell>
        </row>
        <row r="16314">
          <cell r="A16314" t="str">
            <v>2016-5-TX</v>
          </cell>
          <cell r="B16314">
            <v>2016</v>
          </cell>
          <cell r="C16314">
            <v>5</v>
          </cell>
          <cell r="D16314" t="str">
            <v>TX</v>
          </cell>
          <cell r="E16314">
            <v>28285864.979950681</v>
          </cell>
        </row>
        <row r="16315">
          <cell r="A16315" t="str">
            <v>2016-5-UT</v>
          </cell>
          <cell r="B16315">
            <v>2016</v>
          </cell>
          <cell r="C16315">
            <v>5</v>
          </cell>
          <cell r="D16315" t="str">
            <v>UT</v>
          </cell>
          <cell r="E16315">
            <v>3129146.394505606</v>
          </cell>
        </row>
        <row r="16316">
          <cell r="A16316" t="str">
            <v>2016-5-VA</v>
          </cell>
          <cell r="B16316">
            <v>2016</v>
          </cell>
          <cell r="C16316">
            <v>5</v>
          </cell>
          <cell r="D16316" t="str">
            <v>VA</v>
          </cell>
          <cell r="E16316">
            <v>8470875.2944957353</v>
          </cell>
        </row>
        <row r="16317">
          <cell r="A16317" t="str">
            <v>2016-5-VT</v>
          </cell>
          <cell r="B16317">
            <v>2016</v>
          </cell>
          <cell r="C16317">
            <v>5</v>
          </cell>
          <cell r="D16317" t="str">
            <v>VT</v>
          </cell>
          <cell r="E16317">
            <v>647043.95842196082</v>
          </cell>
        </row>
        <row r="16318">
          <cell r="A16318" t="str">
            <v>2016-5-WA</v>
          </cell>
          <cell r="B16318">
            <v>2016</v>
          </cell>
          <cell r="C16318">
            <v>5</v>
          </cell>
          <cell r="D16318" t="str">
            <v>WA</v>
          </cell>
          <cell r="E16318">
            <v>7141457.8487785319</v>
          </cell>
        </row>
        <row r="16319">
          <cell r="A16319" t="str">
            <v>2016-5-WI</v>
          </cell>
          <cell r="B16319">
            <v>2016</v>
          </cell>
          <cell r="C16319">
            <v>5</v>
          </cell>
          <cell r="D16319" t="str">
            <v>WI</v>
          </cell>
          <cell r="E16319">
            <v>5903012.6205535755</v>
          </cell>
        </row>
        <row r="16320">
          <cell r="A16320" t="str">
            <v>2016-5-WV</v>
          </cell>
          <cell r="B16320">
            <v>2016</v>
          </cell>
          <cell r="C16320">
            <v>5</v>
          </cell>
          <cell r="D16320" t="str">
            <v>WV</v>
          </cell>
          <cell r="E16320">
            <v>1849204.4166650327</v>
          </cell>
        </row>
        <row r="16321">
          <cell r="A16321" t="str">
            <v>2016-5-WY</v>
          </cell>
          <cell r="B16321">
            <v>2016</v>
          </cell>
          <cell r="C16321">
            <v>5</v>
          </cell>
          <cell r="D16321" t="str">
            <v>WY</v>
          </cell>
          <cell r="E16321">
            <v>584588.52236296877</v>
          </cell>
        </row>
        <row r="16322">
          <cell r="A16322" t="str">
            <v>2016-6-AK</v>
          </cell>
          <cell r="B16322">
            <v>2016</v>
          </cell>
          <cell r="C16322">
            <v>6</v>
          </cell>
          <cell r="D16322" t="str">
            <v>AK</v>
          </cell>
          <cell r="E16322">
            <v>752924.84299858438</v>
          </cell>
        </row>
        <row r="16323">
          <cell r="A16323" t="str">
            <v>2016-6-AL</v>
          </cell>
          <cell r="B16323">
            <v>2016</v>
          </cell>
          <cell r="C16323">
            <v>6</v>
          </cell>
          <cell r="D16323" t="str">
            <v>AL</v>
          </cell>
          <cell r="E16323">
            <v>4989930.4702471979</v>
          </cell>
        </row>
        <row r="16324">
          <cell r="A16324" t="str">
            <v>2016-6-AR</v>
          </cell>
          <cell r="B16324">
            <v>2016</v>
          </cell>
          <cell r="C16324">
            <v>6</v>
          </cell>
          <cell r="D16324" t="str">
            <v>AR</v>
          </cell>
          <cell r="E16324">
            <v>3040625.9762042952</v>
          </cell>
        </row>
        <row r="16325">
          <cell r="A16325" t="str">
            <v>2016-6-AZ</v>
          </cell>
          <cell r="B16325">
            <v>2016</v>
          </cell>
          <cell r="C16325">
            <v>6</v>
          </cell>
          <cell r="D16325" t="str">
            <v>AZ</v>
          </cell>
          <cell r="E16325">
            <v>7241958.9739798773</v>
          </cell>
        </row>
        <row r="16326">
          <cell r="A16326" t="str">
            <v>2016-6-CA</v>
          </cell>
          <cell r="B16326">
            <v>2016</v>
          </cell>
          <cell r="C16326">
            <v>6</v>
          </cell>
          <cell r="D16326" t="str">
            <v>CA</v>
          </cell>
          <cell r="E16326">
            <v>41110429.256932832</v>
          </cell>
        </row>
        <row r="16327">
          <cell r="A16327" t="str">
            <v>2016-6-CO</v>
          </cell>
          <cell r="B16327">
            <v>2016</v>
          </cell>
          <cell r="C16327">
            <v>6</v>
          </cell>
          <cell r="D16327" t="str">
            <v>CO</v>
          </cell>
          <cell r="E16327">
            <v>5498409.7690963829</v>
          </cell>
        </row>
        <row r="16328">
          <cell r="A16328" t="str">
            <v>2016-6-CT</v>
          </cell>
          <cell r="B16328">
            <v>2016</v>
          </cell>
          <cell r="C16328">
            <v>6</v>
          </cell>
          <cell r="D16328" t="str">
            <v>CT</v>
          </cell>
          <cell r="E16328">
            <v>3616665.8330705427</v>
          </cell>
        </row>
        <row r="16329">
          <cell r="A16329" t="str">
            <v>2016-6-DC</v>
          </cell>
          <cell r="B16329">
            <v>2016</v>
          </cell>
          <cell r="C16329">
            <v>6</v>
          </cell>
          <cell r="D16329" t="str">
            <v>DC</v>
          </cell>
          <cell r="E16329">
            <v>575462.99279740325</v>
          </cell>
        </row>
        <row r="16330">
          <cell r="A16330" t="str">
            <v>2016-6-DE</v>
          </cell>
          <cell r="B16330">
            <v>2016</v>
          </cell>
          <cell r="C16330">
            <v>6</v>
          </cell>
          <cell r="D16330" t="str">
            <v>DE</v>
          </cell>
          <cell r="E16330">
            <v>943847.38378912653</v>
          </cell>
        </row>
        <row r="16331">
          <cell r="A16331" t="str">
            <v>2016-6-FL</v>
          </cell>
          <cell r="B16331">
            <v>2016</v>
          </cell>
          <cell r="C16331">
            <v>6</v>
          </cell>
          <cell r="D16331" t="str">
            <v>FL</v>
          </cell>
          <cell r="E16331">
            <v>19960580.802554261</v>
          </cell>
        </row>
        <row r="16332">
          <cell r="A16332" t="str">
            <v>2016-6-GA</v>
          </cell>
          <cell r="B16332">
            <v>2016</v>
          </cell>
          <cell r="C16332">
            <v>6</v>
          </cell>
          <cell r="D16332" t="str">
            <v>GA</v>
          </cell>
          <cell r="E16332">
            <v>10691324.445698466</v>
          </cell>
        </row>
        <row r="16333">
          <cell r="A16333" t="str">
            <v>2016-6-HI</v>
          </cell>
          <cell r="B16333">
            <v>2016</v>
          </cell>
          <cell r="C16333">
            <v>6</v>
          </cell>
          <cell r="D16333" t="str">
            <v>HI</v>
          </cell>
          <cell r="E16333">
            <v>1408248.1541400107</v>
          </cell>
        </row>
        <row r="16334">
          <cell r="A16334" t="str">
            <v>2016-6-IA</v>
          </cell>
          <cell r="B16334">
            <v>2016</v>
          </cell>
          <cell r="C16334">
            <v>6</v>
          </cell>
          <cell r="D16334" t="str">
            <v>IA</v>
          </cell>
          <cell r="E16334">
            <v>3118245.2066308344</v>
          </cell>
        </row>
        <row r="16335">
          <cell r="A16335" t="str">
            <v>2016-6-ID</v>
          </cell>
          <cell r="B16335">
            <v>2016</v>
          </cell>
          <cell r="C16335">
            <v>6</v>
          </cell>
          <cell r="D16335" t="str">
            <v>ID</v>
          </cell>
          <cell r="E16335">
            <v>1690827.808911497</v>
          </cell>
        </row>
        <row r="16336">
          <cell r="A16336" t="str">
            <v>2016-6-IL</v>
          </cell>
          <cell r="B16336">
            <v>2016</v>
          </cell>
          <cell r="C16336">
            <v>6</v>
          </cell>
          <cell r="D16336" t="str">
            <v>IL</v>
          </cell>
          <cell r="E16336">
            <v>13308787.562894199</v>
          </cell>
        </row>
        <row r="16337">
          <cell r="A16337" t="str">
            <v>2016-6-IN</v>
          </cell>
          <cell r="B16337">
            <v>2016</v>
          </cell>
          <cell r="C16337">
            <v>6</v>
          </cell>
          <cell r="D16337" t="str">
            <v>IN</v>
          </cell>
          <cell r="E16337">
            <v>6643955.6770830844</v>
          </cell>
        </row>
        <row r="16338">
          <cell r="A16338" t="str">
            <v>2016-6-KS</v>
          </cell>
          <cell r="B16338">
            <v>2016</v>
          </cell>
          <cell r="C16338">
            <v>6</v>
          </cell>
          <cell r="D16338" t="str">
            <v>KS</v>
          </cell>
          <cell r="E16338">
            <v>2908516.2841483564</v>
          </cell>
        </row>
        <row r="16339">
          <cell r="A16339" t="str">
            <v>2016-6-KY</v>
          </cell>
          <cell r="B16339">
            <v>2016</v>
          </cell>
          <cell r="C16339">
            <v>6</v>
          </cell>
          <cell r="D16339" t="str">
            <v>KY</v>
          </cell>
          <cell r="E16339">
            <v>4510386.3067451185</v>
          </cell>
        </row>
        <row r="16340">
          <cell r="A16340" t="str">
            <v>2016-6-LA</v>
          </cell>
          <cell r="B16340">
            <v>2016</v>
          </cell>
          <cell r="C16340">
            <v>6</v>
          </cell>
          <cell r="D16340" t="str">
            <v>LA</v>
          </cell>
          <cell r="E16340">
            <v>4669287.3939746842</v>
          </cell>
        </row>
        <row r="16341">
          <cell r="A16341" t="str">
            <v>2016-6-MA</v>
          </cell>
          <cell r="B16341">
            <v>2016</v>
          </cell>
          <cell r="C16341">
            <v>6</v>
          </cell>
          <cell r="D16341" t="str">
            <v>MA</v>
          </cell>
          <cell r="E16341">
            <v>6777852.9532725327</v>
          </cell>
        </row>
        <row r="16342">
          <cell r="A16342" t="str">
            <v>2016-6-MD</v>
          </cell>
          <cell r="B16342">
            <v>2016</v>
          </cell>
          <cell r="C16342">
            <v>6</v>
          </cell>
          <cell r="D16342" t="str">
            <v>MD</v>
          </cell>
          <cell r="E16342">
            <v>6079832.0235939166</v>
          </cell>
        </row>
        <row r="16343">
          <cell r="A16343" t="str">
            <v>2016-6-ME</v>
          </cell>
          <cell r="B16343">
            <v>2016</v>
          </cell>
          <cell r="C16343">
            <v>6</v>
          </cell>
          <cell r="D16343" t="str">
            <v>ME</v>
          </cell>
          <cell r="E16343">
            <v>1326040.4191775634</v>
          </cell>
        </row>
        <row r="16344">
          <cell r="A16344" t="str">
            <v>2016-6-MI</v>
          </cell>
          <cell r="B16344">
            <v>2016</v>
          </cell>
          <cell r="C16344">
            <v>6</v>
          </cell>
          <cell r="D16344" t="str">
            <v>MI</v>
          </cell>
          <cell r="E16344">
            <v>10065289.889411304</v>
          </cell>
        </row>
        <row r="16345">
          <cell r="A16345" t="str">
            <v>2016-6-MN</v>
          </cell>
          <cell r="B16345">
            <v>2016</v>
          </cell>
          <cell r="C16345">
            <v>6</v>
          </cell>
          <cell r="D16345" t="str">
            <v>MN</v>
          </cell>
          <cell r="E16345">
            <v>5561984.3462604778</v>
          </cell>
        </row>
        <row r="16346">
          <cell r="A16346" t="str">
            <v>2016-6-MO</v>
          </cell>
          <cell r="B16346">
            <v>2016</v>
          </cell>
          <cell r="C16346">
            <v>6</v>
          </cell>
          <cell r="D16346" t="str">
            <v>MO</v>
          </cell>
          <cell r="E16346">
            <v>6199238.5587013066</v>
          </cell>
        </row>
        <row r="16347">
          <cell r="A16347" t="str">
            <v>2016-6-MS</v>
          </cell>
          <cell r="B16347">
            <v>2016</v>
          </cell>
          <cell r="C16347">
            <v>6</v>
          </cell>
          <cell r="D16347" t="str">
            <v>MS</v>
          </cell>
          <cell r="E16347">
            <v>3086080.9062394309</v>
          </cell>
        </row>
        <row r="16348">
          <cell r="A16348" t="str">
            <v>2016-6-MT</v>
          </cell>
          <cell r="B16348">
            <v>2016</v>
          </cell>
          <cell r="C16348">
            <v>6</v>
          </cell>
          <cell r="D16348" t="str">
            <v>MT</v>
          </cell>
          <cell r="E16348">
            <v>1023262.4168791081</v>
          </cell>
        </row>
        <row r="16349">
          <cell r="A16349" t="str">
            <v>2016-6-NC</v>
          </cell>
          <cell r="B16349">
            <v>2016</v>
          </cell>
          <cell r="C16349">
            <v>6</v>
          </cell>
          <cell r="D16349" t="str">
            <v>NC</v>
          </cell>
          <cell r="E16349">
            <v>10233598.346143587</v>
          </cell>
        </row>
        <row r="16350">
          <cell r="A16350" t="str">
            <v>2016-6-ND</v>
          </cell>
          <cell r="B16350">
            <v>2016</v>
          </cell>
          <cell r="C16350">
            <v>6</v>
          </cell>
          <cell r="D16350" t="str">
            <v>ND</v>
          </cell>
          <cell r="E16350">
            <v>676288.10507491068</v>
          </cell>
        </row>
        <row r="16351">
          <cell r="A16351" t="str">
            <v>2016-6-NE</v>
          </cell>
          <cell r="B16351">
            <v>2016</v>
          </cell>
          <cell r="C16351">
            <v>6</v>
          </cell>
          <cell r="D16351" t="str">
            <v>NE</v>
          </cell>
          <cell r="E16351">
            <v>1893171.0416100752</v>
          </cell>
        </row>
        <row r="16352">
          <cell r="A16352" t="str">
            <v>2016-6-NH</v>
          </cell>
          <cell r="B16352">
            <v>2016</v>
          </cell>
          <cell r="C16352">
            <v>6</v>
          </cell>
          <cell r="D16352" t="str">
            <v>NH</v>
          </cell>
          <cell r="E16352">
            <v>1353318.5559016373</v>
          </cell>
        </row>
        <row r="16353">
          <cell r="A16353" t="str">
            <v>2016-6-NJ</v>
          </cell>
          <cell r="B16353">
            <v>2016</v>
          </cell>
          <cell r="C16353">
            <v>6</v>
          </cell>
          <cell r="D16353" t="str">
            <v>NJ</v>
          </cell>
          <cell r="E16353">
            <v>8897995.5993519295</v>
          </cell>
        </row>
        <row r="16354">
          <cell r="A16354" t="str">
            <v>2016-6-NM</v>
          </cell>
          <cell r="B16354">
            <v>2016</v>
          </cell>
          <cell r="C16354">
            <v>6</v>
          </cell>
          <cell r="D16354" t="str">
            <v>NM</v>
          </cell>
          <cell r="E16354">
            <v>2246414.1515006972</v>
          </cell>
        </row>
        <row r="16355">
          <cell r="A16355" t="str">
            <v>2016-6-NV</v>
          </cell>
          <cell r="B16355">
            <v>2016</v>
          </cell>
          <cell r="C16355">
            <v>6</v>
          </cell>
          <cell r="D16355" t="str">
            <v>NV</v>
          </cell>
          <cell r="E16355">
            <v>2725221.243325416</v>
          </cell>
        </row>
        <row r="16356">
          <cell r="A16356" t="str">
            <v>2016-6-NY</v>
          </cell>
          <cell r="B16356">
            <v>2016</v>
          </cell>
          <cell r="C16356">
            <v>6</v>
          </cell>
          <cell r="D16356" t="str">
            <v>NY</v>
          </cell>
          <cell r="E16356">
            <v>19636272.703855217</v>
          </cell>
        </row>
        <row r="16357">
          <cell r="A16357" t="str">
            <v>2016-6-OH</v>
          </cell>
          <cell r="B16357">
            <v>2016</v>
          </cell>
          <cell r="C16357">
            <v>6</v>
          </cell>
          <cell r="D16357" t="str">
            <v>OH</v>
          </cell>
          <cell r="E16357">
            <v>11693526.904422015</v>
          </cell>
        </row>
        <row r="16358">
          <cell r="A16358" t="str">
            <v>2016-6-OK</v>
          </cell>
          <cell r="B16358">
            <v>2016</v>
          </cell>
          <cell r="C16358">
            <v>6</v>
          </cell>
          <cell r="D16358" t="str">
            <v>OK</v>
          </cell>
          <cell r="E16358">
            <v>3836996.4550755788</v>
          </cell>
        </row>
        <row r="16359">
          <cell r="A16359" t="str">
            <v>2016-6-OR</v>
          </cell>
          <cell r="B16359">
            <v>2016</v>
          </cell>
          <cell r="C16359">
            <v>6</v>
          </cell>
          <cell r="D16359" t="str">
            <v>OR</v>
          </cell>
          <cell r="E16359">
            <v>4089348.9334067586</v>
          </cell>
        </row>
        <row r="16360">
          <cell r="A16360" t="str">
            <v>2016-6-PA</v>
          </cell>
          <cell r="B16360">
            <v>2016</v>
          </cell>
          <cell r="C16360">
            <v>6</v>
          </cell>
          <cell r="D16360" t="str">
            <v>PA</v>
          </cell>
          <cell r="E16360">
            <v>12875294.40418244</v>
          </cell>
        </row>
        <row r="16361">
          <cell r="A16361" t="str">
            <v>2016-6-RI</v>
          </cell>
          <cell r="B16361">
            <v>2016</v>
          </cell>
          <cell r="C16361">
            <v>6</v>
          </cell>
          <cell r="D16361" t="str">
            <v>RI</v>
          </cell>
          <cell r="E16361">
            <v>1070436.3828146695</v>
          </cell>
        </row>
        <row r="16362">
          <cell r="A16362" t="str">
            <v>2016-6-SC</v>
          </cell>
          <cell r="B16362">
            <v>2016</v>
          </cell>
          <cell r="C16362">
            <v>6</v>
          </cell>
          <cell r="D16362" t="str">
            <v>SC</v>
          </cell>
          <cell r="E16362">
            <v>4869193.3822906986</v>
          </cell>
        </row>
        <row r="16363">
          <cell r="A16363" t="str">
            <v>2016-6-SD</v>
          </cell>
          <cell r="B16363">
            <v>2016</v>
          </cell>
          <cell r="C16363">
            <v>6</v>
          </cell>
          <cell r="D16363" t="str">
            <v>SD</v>
          </cell>
          <cell r="E16363">
            <v>826698.36592262785</v>
          </cell>
        </row>
        <row r="16364">
          <cell r="A16364" t="str">
            <v>2016-6-TN</v>
          </cell>
          <cell r="B16364">
            <v>2016</v>
          </cell>
          <cell r="C16364">
            <v>6</v>
          </cell>
          <cell r="D16364" t="str">
            <v>TN</v>
          </cell>
          <cell r="E16364">
            <v>6588299.9524973258</v>
          </cell>
        </row>
        <row r="16365">
          <cell r="A16365" t="str">
            <v>2016-6-TX</v>
          </cell>
          <cell r="B16365">
            <v>2016</v>
          </cell>
          <cell r="C16365">
            <v>6</v>
          </cell>
          <cell r="D16365" t="str">
            <v>TX</v>
          </cell>
          <cell r="E16365">
            <v>28333255.550228428</v>
          </cell>
        </row>
        <row r="16366">
          <cell r="A16366" t="str">
            <v>2016-6-UT</v>
          </cell>
          <cell r="B16366">
            <v>2016</v>
          </cell>
          <cell r="C16366">
            <v>6</v>
          </cell>
          <cell r="D16366" t="str">
            <v>UT</v>
          </cell>
          <cell r="E16366">
            <v>3134211.7210019254</v>
          </cell>
        </row>
        <row r="16367">
          <cell r="A16367" t="str">
            <v>2016-6-VA</v>
          </cell>
          <cell r="B16367">
            <v>2016</v>
          </cell>
          <cell r="C16367">
            <v>6</v>
          </cell>
          <cell r="D16367" t="str">
            <v>VA</v>
          </cell>
          <cell r="E16367">
            <v>8477146.9826147351</v>
          </cell>
        </row>
        <row r="16368">
          <cell r="A16368" t="str">
            <v>2016-6-VT</v>
          </cell>
          <cell r="B16368">
            <v>2016</v>
          </cell>
          <cell r="C16368">
            <v>6</v>
          </cell>
          <cell r="D16368" t="str">
            <v>VT</v>
          </cell>
          <cell r="E16368">
            <v>647274.56631389784</v>
          </cell>
        </row>
        <row r="16369">
          <cell r="A16369" t="str">
            <v>2016-6-WA</v>
          </cell>
          <cell r="B16369">
            <v>2016</v>
          </cell>
          <cell r="C16369">
            <v>6</v>
          </cell>
          <cell r="D16369" t="str">
            <v>WA</v>
          </cell>
          <cell r="E16369">
            <v>7147195.6032849653</v>
          </cell>
        </row>
        <row r="16370">
          <cell r="A16370" t="str">
            <v>2016-6-WI</v>
          </cell>
          <cell r="B16370">
            <v>2016</v>
          </cell>
          <cell r="C16370">
            <v>6</v>
          </cell>
          <cell r="D16370" t="str">
            <v>WI</v>
          </cell>
          <cell r="E16370">
            <v>5905890.3592510298</v>
          </cell>
        </row>
        <row r="16371">
          <cell r="A16371" t="str">
            <v>2016-6-WV</v>
          </cell>
          <cell r="B16371">
            <v>2016</v>
          </cell>
          <cell r="C16371">
            <v>6</v>
          </cell>
          <cell r="D16371" t="str">
            <v>WV</v>
          </cell>
          <cell r="E16371">
            <v>1848946.946586591</v>
          </cell>
        </row>
        <row r="16372">
          <cell r="A16372" t="str">
            <v>2016-6-WY</v>
          </cell>
          <cell r="B16372">
            <v>2016</v>
          </cell>
          <cell r="C16372">
            <v>6</v>
          </cell>
          <cell r="D16372" t="str">
            <v>WY</v>
          </cell>
          <cell r="E16372">
            <v>584818.51362772088</v>
          </cell>
        </row>
        <row r="16373">
          <cell r="A16373" t="str">
            <v>2016-7-AK</v>
          </cell>
          <cell r="B16373">
            <v>2016</v>
          </cell>
          <cell r="C16373">
            <v>7</v>
          </cell>
          <cell r="D16373" t="str">
            <v>AK</v>
          </cell>
          <cell r="E16373">
            <v>753471.05695532926</v>
          </cell>
        </row>
        <row r="16374">
          <cell r="A16374" t="str">
            <v>2016-7-AL</v>
          </cell>
          <cell r="B16374">
            <v>2016</v>
          </cell>
          <cell r="C16374">
            <v>7</v>
          </cell>
          <cell r="D16374" t="str">
            <v>AL</v>
          </cell>
          <cell r="E16374">
            <v>4992471.4495386481</v>
          </cell>
        </row>
        <row r="16375">
          <cell r="A16375" t="str">
            <v>2016-7-AR</v>
          </cell>
          <cell r="B16375">
            <v>2016</v>
          </cell>
          <cell r="C16375">
            <v>7</v>
          </cell>
          <cell r="D16375" t="str">
            <v>AR</v>
          </cell>
          <cell r="E16375">
            <v>3042165.4742160691</v>
          </cell>
        </row>
      </sheetData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2008"/>
      <sheetName val="Nov 2008"/>
      <sheetName val="Dec 2008"/>
      <sheetName val="4Q 2008"/>
      <sheetName val="Jan 2009"/>
      <sheetName val="Feb 2009"/>
      <sheetName val="Mar 2009"/>
      <sheetName val="YTD Q1 2009"/>
      <sheetName val="Apr 2009"/>
      <sheetName val="May 2009"/>
      <sheetName val="June 2009"/>
      <sheetName val="YTD Q2 2009"/>
      <sheetName val="Jul 2009"/>
      <sheetName val="Aug 2009"/>
      <sheetName val="Sep 2009"/>
      <sheetName val="YTD Q3 2009"/>
      <sheetName val="Total Test Year"/>
      <sheetName val="ARP"/>
      <sheetName val="Gas Cost"/>
      <sheetName val="Summary Pivot"/>
      <sheetName val="CIS_WALKER PIVOT"/>
      <sheetName val="CIS_WALKER DATA"/>
      <sheetName val="Transport Summary"/>
      <sheetName val="Transport Pivot"/>
      <sheetName val="Transport"/>
      <sheetName val="GCA Sales"/>
      <sheetName val="CIS Pivot"/>
      <sheetName val="CIS_Test Year_Tot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B1" t="str">
            <v>Month</v>
          </cell>
          <cell r="C1" t="str">
            <v>BU_CD</v>
          </cell>
          <cell r="D1" t="str">
            <v>RC_CD</v>
          </cell>
          <cell r="E1" t="str">
            <v>Service Plan</v>
          </cell>
          <cell r="F1" t="str">
            <v>Descr</v>
          </cell>
          <cell r="G1" t="str">
            <v>SumOfUsg_amt</v>
          </cell>
          <cell r="H1" t="str">
            <v>SumOfService Billing</v>
          </cell>
          <cell r="I1" t="str">
            <v>SumOfTax</v>
          </cell>
          <cell r="J1" t="str">
            <v>SumOfCust Count</v>
          </cell>
        </row>
        <row r="2">
          <cell r="B2">
            <v>1</v>
          </cell>
          <cell r="C2" t="str">
            <v>GAS</v>
          </cell>
          <cell r="D2">
            <v>1</v>
          </cell>
          <cell r="E2">
            <v>311</v>
          </cell>
          <cell r="F2">
            <v>0</v>
          </cell>
          <cell r="G2">
            <v>1653833.5</v>
          </cell>
          <cell r="H2">
            <v>2232401.7599999998</v>
          </cell>
          <cell r="I2">
            <v>149288.01</v>
          </cell>
          <cell r="J2">
            <v>18809</v>
          </cell>
        </row>
        <row r="3">
          <cell r="B3">
            <v>1</v>
          </cell>
          <cell r="C3" t="str">
            <v>GAS</v>
          </cell>
          <cell r="D3">
            <v>1</v>
          </cell>
          <cell r="E3">
            <v>311</v>
          </cell>
          <cell r="F3" t="str">
            <v>Dependabill</v>
          </cell>
          <cell r="G3">
            <v>11437.5</v>
          </cell>
          <cell r="H3">
            <v>7917.15</v>
          </cell>
          <cell r="I3">
            <v>554.19000000000005</v>
          </cell>
          <cell r="J3">
            <v>95</v>
          </cell>
        </row>
        <row r="4">
          <cell r="B4">
            <v>1</v>
          </cell>
          <cell r="C4" t="str">
            <v>GAS</v>
          </cell>
          <cell r="D4">
            <v>1</v>
          </cell>
          <cell r="E4">
            <v>311</v>
          </cell>
          <cell r="F4" t="str">
            <v>PPS Capped</v>
          </cell>
          <cell r="G4">
            <v>8898.2999999999993</v>
          </cell>
          <cell r="H4">
            <v>12754.52</v>
          </cell>
          <cell r="I4">
            <v>828.36</v>
          </cell>
          <cell r="J4">
            <v>90</v>
          </cell>
        </row>
        <row r="5">
          <cell r="B5">
            <v>1</v>
          </cell>
          <cell r="C5" t="str">
            <v>GAS</v>
          </cell>
          <cell r="D5">
            <v>1</v>
          </cell>
          <cell r="E5">
            <v>311</v>
          </cell>
          <cell r="F5" t="str">
            <v>PPS Fixed</v>
          </cell>
          <cell r="G5">
            <v>60799</v>
          </cell>
          <cell r="H5">
            <v>90795.14</v>
          </cell>
          <cell r="I5">
            <v>6260.74</v>
          </cell>
          <cell r="J5">
            <v>687</v>
          </cell>
        </row>
        <row r="6">
          <cell r="B6">
            <v>1</v>
          </cell>
          <cell r="C6" t="str">
            <v>GAS</v>
          </cell>
          <cell r="D6">
            <v>2</v>
          </cell>
          <cell r="E6">
            <v>311</v>
          </cell>
          <cell r="F6">
            <v>0</v>
          </cell>
          <cell r="G6">
            <v>93115691.699999988</v>
          </cell>
          <cell r="H6">
            <v>122379222.84999999</v>
          </cell>
          <cell r="I6">
            <v>8374697.9100000001</v>
          </cell>
          <cell r="J6">
            <v>492278</v>
          </cell>
        </row>
        <row r="7">
          <cell r="B7">
            <v>1</v>
          </cell>
          <cell r="C7" t="str">
            <v>GAS</v>
          </cell>
          <cell r="D7">
            <v>2</v>
          </cell>
          <cell r="E7">
            <v>311</v>
          </cell>
          <cell r="F7" t="str">
            <v>Dependabill</v>
          </cell>
          <cell r="G7">
            <v>1269158.3</v>
          </cell>
          <cell r="H7">
            <v>900209.66</v>
          </cell>
          <cell r="I7">
            <v>61506.05</v>
          </cell>
          <cell r="J7">
            <v>6231</v>
          </cell>
        </row>
        <row r="8">
          <cell r="B8">
            <v>1</v>
          </cell>
          <cell r="C8" t="str">
            <v>GAS</v>
          </cell>
          <cell r="D8">
            <v>2</v>
          </cell>
          <cell r="E8">
            <v>311</v>
          </cell>
          <cell r="F8" t="str">
            <v>PPS Capped</v>
          </cell>
          <cell r="G8">
            <v>1726560.9</v>
          </cell>
          <cell r="H8">
            <v>2343993.2999999998</v>
          </cell>
          <cell r="I8">
            <v>159829.29</v>
          </cell>
          <cell r="J8">
            <v>7634</v>
          </cell>
        </row>
        <row r="9">
          <cell r="B9">
            <v>1</v>
          </cell>
          <cell r="C9" t="str">
            <v>GAS</v>
          </cell>
          <cell r="D9">
            <v>2</v>
          </cell>
          <cell r="E9">
            <v>311</v>
          </cell>
          <cell r="F9" t="str">
            <v>PPS Fixed</v>
          </cell>
          <cell r="G9">
            <v>6963478.7999999998</v>
          </cell>
          <cell r="H9">
            <v>10131728.449999999</v>
          </cell>
          <cell r="I9">
            <v>698855.14</v>
          </cell>
          <cell r="J9">
            <v>34684</v>
          </cell>
        </row>
        <row r="10">
          <cell r="B10">
            <v>1</v>
          </cell>
          <cell r="C10" t="str">
            <v>GAS</v>
          </cell>
          <cell r="D10">
            <v>3</v>
          </cell>
          <cell r="E10">
            <v>311</v>
          </cell>
          <cell r="F10">
            <v>0</v>
          </cell>
          <cell r="G10">
            <v>1345.4</v>
          </cell>
          <cell r="H10">
            <v>1747.72</v>
          </cell>
          <cell r="I10">
            <v>122.35</v>
          </cell>
          <cell r="J10">
            <v>7</v>
          </cell>
        </row>
        <row r="11">
          <cell r="B11">
            <v>2</v>
          </cell>
          <cell r="C11" t="str">
            <v>GAS</v>
          </cell>
          <cell r="D11">
            <v>1</v>
          </cell>
          <cell r="E11">
            <v>311</v>
          </cell>
          <cell r="F11">
            <v>0</v>
          </cell>
          <cell r="G11">
            <v>1460998.9</v>
          </cell>
          <cell r="H11">
            <v>1894651.13</v>
          </cell>
          <cell r="I11">
            <v>125670.5</v>
          </cell>
          <cell r="J11">
            <v>18777</v>
          </cell>
        </row>
        <row r="12">
          <cell r="B12">
            <v>2</v>
          </cell>
          <cell r="C12" t="str">
            <v>GAS</v>
          </cell>
          <cell r="D12">
            <v>1</v>
          </cell>
          <cell r="E12">
            <v>311</v>
          </cell>
          <cell r="F12" t="str">
            <v>Dependabill</v>
          </cell>
          <cell r="G12">
            <v>9317.5</v>
          </cell>
          <cell r="H12">
            <v>7764.04</v>
          </cell>
          <cell r="I12">
            <v>429.24</v>
          </cell>
          <cell r="J12">
            <v>95</v>
          </cell>
        </row>
        <row r="13">
          <cell r="B13">
            <v>2</v>
          </cell>
          <cell r="C13" t="str">
            <v>GAS</v>
          </cell>
          <cell r="D13">
            <v>1</v>
          </cell>
          <cell r="E13">
            <v>311</v>
          </cell>
          <cell r="F13" t="str">
            <v>PPS Capped</v>
          </cell>
          <cell r="G13">
            <v>7922.5</v>
          </cell>
          <cell r="H13">
            <v>10830.98</v>
          </cell>
          <cell r="I13">
            <v>700.5</v>
          </cell>
          <cell r="J13">
            <v>85</v>
          </cell>
        </row>
        <row r="14">
          <cell r="B14">
            <v>2</v>
          </cell>
          <cell r="C14" t="str">
            <v>GAS</v>
          </cell>
          <cell r="D14">
            <v>1</v>
          </cell>
          <cell r="E14">
            <v>311</v>
          </cell>
          <cell r="F14" t="str">
            <v>PPS Fixed</v>
          </cell>
          <cell r="G14">
            <v>54908.7</v>
          </cell>
          <cell r="H14">
            <v>81849.929999999993</v>
          </cell>
          <cell r="I14">
            <v>5549.63</v>
          </cell>
          <cell r="J14">
            <v>680</v>
          </cell>
        </row>
        <row r="15">
          <cell r="B15">
            <v>2</v>
          </cell>
          <cell r="C15" t="str">
            <v>GAS</v>
          </cell>
          <cell r="D15">
            <v>2</v>
          </cell>
          <cell r="E15">
            <v>311</v>
          </cell>
          <cell r="F15">
            <v>0</v>
          </cell>
          <cell r="G15">
            <v>80135847</v>
          </cell>
          <cell r="H15">
            <v>100612467.61999999</v>
          </cell>
          <cell r="I15">
            <v>6787767.6999999993</v>
          </cell>
          <cell r="J15">
            <v>490760</v>
          </cell>
        </row>
        <row r="16">
          <cell r="B16">
            <v>2</v>
          </cell>
          <cell r="C16" t="str">
            <v>GAS</v>
          </cell>
          <cell r="D16">
            <v>2</v>
          </cell>
          <cell r="E16">
            <v>311</v>
          </cell>
          <cell r="F16" t="str">
            <v>Dependabill</v>
          </cell>
          <cell r="G16">
            <v>1118715.8</v>
          </cell>
          <cell r="H16">
            <v>918709.27</v>
          </cell>
          <cell r="I16">
            <v>62521.84</v>
          </cell>
          <cell r="J16">
            <v>6329</v>
          </cell>
        </row>
        <row r="17">
          <cell r="B17">
            <v>2</v>
          </cell>
          <cell r="C17" t="str">
            <v>GAS</v>
          </cell>
          <cell r="D17">
            <v>2</v>
          </cell>
          <cell r="E17">
            <v>311</v>
          </cell>
          <cell r="F17" t="str">
            <v>PPS Capped</v>
          </cell>
          <cell r="G17">
            <v>1451356.5</v>
          </cell>
          <cell r="H17">
            <v>1890227.03</v>
          </cell>
          <cell r="I17">
            <v>127622.02</v>
          </cell>
          <cell r="J17">
            <v>7596</v>
          </cell>
        </row>
        <row r="18">
          <cell r="B18">
            <v>2</v>
          </cell>
          <cell r="C18" t="str">
            <v>GAS</v>
          </cell>
          <cell r="D18">
            <v>2</v>
          </cell>
          <cell r="E18">
            <v>311</v>
          </cell>
          <cell r="F18" t="str">
            <v>PPS Fixed</v>
          </cell>
          <cell r="G18">
            <v>5950731.4000000004</v>
          </cell>
          <cell r="H18">
            <v>8640704.8499999996</v>
          </cell>
          <cell r="I18">
            <v>591458.28</v>
          </cell>
          <cell r="J18">
            <v>34612</v>
          </cell>
        </row>
        <row r="19">
          <cell r="B19">
            <v>2</v>
          </cell>
          <cell r="C19" t="str">
            <v>GAS</v>
          </cell>
          <cell r="D19">
            <v>3</v>
          </cell>
          <cell r="E19">
            <v>311</v>
          </cell>
          <cell r="F19">
            <v>0</v>
          </cell>
          <cell r="G19">
            <v>954.2</v>
          </cell>
          <cell r="H19">
            <v>1175.22</v>
          </cell>
          <cell r="I19">
            <v>82.27</v>
          </cell>
          <cell r="J19">
            <v>7</v>
          </cell>
        </row>
        <row r="20">
          <cell r="B20">
            <v>3</v>
          </cell>
          <cell r="C20" t="str">
            <v>GAS</v>
          </cell>
          <cell r="D20">
            <v>1</v>
          </cell>
          <cell r="E20">
            <v>311</v>
          </cell>
          <cell r="F20">
            <v>0</v>
          </cell>
          <cell r="G20">
            <v>1124853.3999999999</v>
          </cell>
          <cell r="H20">
            <v>1345714.36</v>
          </cell>
          <cell r="I20">
            <v>86651.72</v>
          </cell>
          <cell r="J20">
            <v>18786</v>
          </cell>
        </row>
        <row r="21">
          <cell r="B21">
            <v>3</v>
          </cell>
          <cell r="C21" t="str">
            <v>GAS</v>
          </cell>
          <cell r="D21">
            <v>1</v>
          </cell>
          <cell r="E21">
            <v>311</v>
          </cell>
          <cell r="F21" t="str">
            <v>Dependabill</v>
          </cell>
          <cell r="G21">
            <v>8179.9</v>
          </cell>
          <cell r="H21">
            <v>8594.99</v>
          </cell>
          <cell r="I21">
            <v>601.64</v>
          </cell>
          <cell r="J21">
            <v>99</v>
          </cell>
        </row>
        <row r="22">
          <cell r="B22">
            <v>3</v>
          </cell>
          <cell r="C22" t="str">
            <v>GAS</v>
          </cell>
          <cell r="D22">
            <v>1</v>
          </cell>
          <cell r="E22">
            <v>311</v>
          </cell>
          <cell r="F22" t="str">
            <v>PPS Capped</v>
          </cell>
          <cell r="G22">
            <v>6062.5</v>
          </cell>
          <cell r="H22">
            <v>8154.48</v>
          </cell>
          <cell r="I22">
            <v>536.42999999999995</v>
          </cell>
          <cell r="J22">
            <v>91</v>
          </cell>
        </row>
        <row r="23">
          <cell r="B23">
            <v>3</v>
          </cell>
          <cell r="C23" t="str">
            <v>GAS</v>
          </cell>
          <cell r="D23">
            <v>1</v>
          </cell>
          <cell r="E23">
            <v>311</v>
          </cell>
          <cell r="F23" t="str">
            <v>PPS Fixed</v>
          </cell>
          <cell r="G23">
            <v>43241.2</v>
          </cell>
          <cell r="H23">
            <v>64340.9</v>
          </cell>
          <cell r="I23">
            <v>4341.01</v>
          </cell>
          <cell r="J23">
            <v>687</v>
          </cell>
        </row>
        <row r="24">
          <cell r="B24">
            <v>3</v>
          </cell>
          <cell r="C24" t="str">
            <v>GAS</v>
          </cell>
          <cell r="D24">
            <v>2</v>
          </cell>
          <cell r="E24">
            <v>311</v>
          </cell>
          <cell r="F24">
            <v>0</v>
          </cell>
          <cell r="G24">
            <v>62098702.399999999</v>
          </cell>
          <cell r="H24">
            <v>70666566.019999996</v>
          </cell>
          <cell r="I24">
            <v>4697719.93</v>
          </cell>
          <cell r="J24">
            <v>490261</v>
          </cell>
        </row>
        <row r="25">
          <cell r="B25">
            <v>3</v>
          </cell>
          <cell r="C25" t="str">
            <v>GAS</v>
          </cell>
          <cell r="D25">
            <v>2</v>
          </cell>
          <cell r="E25">
            <v>311</v>
          </cell>
          <cell r="F25" t="str">
            <v>Dependabill</v>
          </cell>
          <cell r="G25">
            <v>878119.7</v>
          </cell>
          <cell r="H25">
            <v>927671.07</v>
          </cell>
          <cell r="I25">
            <v>64001.27</v>
          </cell>
          <cell r="J25">
            <v>6418</v>
          </cell>
        </row>
        <row r="26">
          <cell r="B26">
            <v>3</v>
          </cell>
          <cell r="C26" t="str">
            <v>GAS</v>
          </cell>
          <cell r="D26">
            <v>2</v>
          </cell>
          <cell r="E26">
            <v>311</v>
          </cell>
          <cell r="F26" t="str">
            <v>PPS Capped</v>
          </cell>
          <cell r="G26">
            <v>1136465.1000000001</v>
          </cell>
          <cell r="H26">
            <v>1355654.41</v>
          </cell>
          <cell r="I26">
            <v>88433.24</v>
          </cell>
          <cell r="J26">
            <v>7588</v>
          </cell>
        </row>
        <row r="27">
          <cell r="B27">
            <v>3</v>
          </cell>
          <cell r="C27" t="str">
            <v>GAS</v>
          </cell>
          <cell r="D27">
            <v>2</v>
          </cell>
          <cell r="E27">
            <v>311</v>
          </cell>
          <cell r="F27" t="str">
            <v>PPS Fixed</v>
          </cell>
          <cell r="G27">
            <v>4634563.5</v>
          </cell>
          <cell r="H27">
            <v>6704393.5199999996</v>
          </cell>
          <cell r="I27">
            <v>454796.58</v>
          </cell>
          <cell r="J27">
            <v>34586</v>
          </cell>
        </row>
        <row r="28">
          <cell r="B28">
            <v>3</v>
          </cell>
          <cell r="C28" t="str">
            <v>GAS</v>
          </cell>
          <cell r="D28">
            <v>3</v>
          </cell>
          <cell r="E28">
            <v>311</v>
          </cell>
          <cell r="F28">
            <v>0</v>
          </cell>
          <cell r="G28">
            <v>822.6</v>
          </cell>
          <cell r="H28">
            <v>915.34</v>
          </cell>
          <cell r="I28">
            <v>64.069999999999993</v>
          </cell>
          <cell r="J28">
            <v>7</v>
          </cell>
        </row>
        <row r="29">
          <cell r="B29">
            <v>4</v>
          </cell>
          <cell r="C29" t="str">
            <v>GAS</v>
          </cell>
          <cell r="D29">
            <v>1</v>
          </cell>
          <cell r="E29">
            <v>311</v>
          </cell>
          <cell r="F29">
            <v>0</v>
          </cell>
          <cell r="G29">
            <v>766556.5</v>
          </cell>
          <cell r="H29">
            <v>732587.41</v>
          </cell>
          <cell r="I29">
            <v>46050.35</v>
          </cell>
          <cell r="J29">
            <v>18677</v>
          </cell>
        </row>
        <row r="30">
          <cell r="B30">
            <v>4</v>
          </cell>
          <cell r="C30" t="str">
            <v>GAS</v>
          </cell>
          <cell r="D30">
            <v>1</v>
          </cell>
          <cell r="E30">
            <v>311</v>
          </cell>
          <cell r="F30" t="str">
            <v>Dependabill</v>
          </cell>
          <cell r="G30">
            <v>5490.1</v>
          </cell>
          <cell r="H30">
            <v>8618.5300000000007</v>
          </cell>
          <cell r="I30">
            <v>603.30999999999995</v>
          </cell>
          <cell r="J30">
            <v>101</v>
          </cell>
        </row>
        <row r="31">
          <cell r="B31">
            <v>4</v>
          </cell>
          <cell r="C31" t="str">
            <v>GAS</v>
          </cell>
          <cell r="D31">
            <v>1</v>
          </cell>
          <cell r="E31">
            <v>311</v>
          </cell>
          <cell r="F31" t="str">
            <v>PPS Capped</v>
          </cell>
          <cell r="G31">
            <v>4553.1000000000004</v>
          </cell>
          <cell r="H31">
            <v>4891.1099999999997</v>
          </cell>
          <cell r="I31">
            <v>321.86</v>
          </cell>
          <cell r="J31">
            <v>90</v>
          </cell>
        </row>
        <row r="32">
          <cell r="B32">
            <v>4</v>
          </cell>
          <cell r="C32" t="str">
            <v>GAS</v>
          </cell>
          <cell r="D32">
            <v>1</v>
          </cell>
          <cell r="E32">
            <v>311</v>
          </cell>
          <cell r="F32" t="str">
            <v>PPS Fixed</v>
          </cell>
          <cell r="G32">
            <v>29505.8</v>
          </cell>
          <cell r="H32">
            <v>44249.98</v>
          </cell>
          <cell r="I32">
            <v>2908.15</v>
          </cell>
          <cell r="J32">
            <v>688</v>
          </cell>
        </row>
        <row r="33">
          <cell r="B33">
            <v>4</v>
          </cell>
          <cell r="C33" t="str">
            <v>GAS</v>
          </cell>
          <cell r="D33">
            <v>2</v>
          </cell>
          <cell r="E33">
            <v>311</v>
          </cell>
          <cell r="F33">
            <v>0</v>
          </cell>
          <cell r="G33">
            <v>42078316.899999999</v>
          </cell>
          <cell r="H33">
            <v>36859843.299999997</v>
          </cell>
          <cell r="I33">
            <v>2426147.89</v>
          </cell>
          <cell r="J33">
            <v>486798</v>
          </cell>
        </row>
        <row r="34">
          <cell r="B34">
            <v>4</v>
          </cell>
          <cell r="C34" t="str">
            <v>GAS</v>
          </cell>
          <cell r="D34">
            <v>2</v>
          </cell>
          <cell r="E34">
            <v>311</v>
          </cell>
          <cell r="F34" t="str">
            <v>Dependabill</v>
          </cell>
          <cell r="G34">
            <v>623354.4</v>
          </cell>
          <cell r="H34">
            <v>923574.73</v>
          </cell>
          <cell r="I34">
            <v>64091</v>
          </cell>
          <cell r="J34">
            <v>6422</v>
          </cell>
        </row>
        <row r="35">
          <cell r="B35">
            <v>4</v>
          </cell>
          <cell r="C35" t="str">
            <v>GAS</v>
          </cell>
          <cell r="D35">
            <v>2</v>
          </cell>
          <cell r="E35">
            <v>311</v>
          </cell>
          <cell r="F35" t="str">
            <v>PPS Capped</v>
          </cell>
          <cell r="G35">
            <v>804338.8</v>
          </cell>
          <cell r="H35">
            <v>767781.8</v>
          </cell>
          <cell r="I35">
            <v>49860.639999999999</v>
          </cell>
          <cell r="J35">
            <v>7544</v>
          </cell>
        </row>
        <row r="36">
          <cell r="B36">
            <v>4</v>
          </cell>
          <cell r="C36" t="str">
            <v>GAS</v>
          </cell>
          <cell r="D36">
            <v>2</v>
          </cell>
          <cell r="E36">
            <v>311</v>
          </cell>
          <cell r="F36" t="str">
            <v>PPS Fixed</v>
          </cell>
          <cell r="G36">
            <v>3181972</v>
          </cell>
          <cell r="H36">
            <v>4581426.43</v>
          </cell>
          <cell r="I36">
            <v>311822.71999999997</v>
          </cell>
          <cell r="J36">
            <v>34498</v>
          </cell>
        </row>
        <row r="37">
          <cell r="B37">
            <v>4</v>
          </cell>
          <cell r="C37" t="str">
            <v>GAS</v>
          </cell>
          <cell r="D37">
            <v>3</v>
          </cell>
          <cell r="E37">
            <v>311</v>
          </cell>
          <cell r="F37">
            <v>0</v>
          </cell>
          <cell r="G37">
            <v>584</v>
          </cell>
          <cell r="H37">
            <v>475.52</v>
          </cell>
          <cell r="I37">
            <v>33.28</v>
          </cell>
          <cell r="J37">
            <v>7</v>
          </cell>
        </row>
        <row r="38">
          <cell r="B38">
            <v>5</v>
          </cell>
          <cell r="C38" t="str">
            <v>GAS</v>
          </cell>
          <cell r="D38">
            <v>1</v>
          </cell>
          <cell r="E38">
            <v>311</v>
          </cell>
          <cell r="F38">
            <v>0</v>
          </cell>
          <cell r="G38">
            <v>454040.4</v>
          </cell>
          <cell r="H38">
            <v>348464</v>
          </cell>
          <cell r="I38">
            <v>21854.83</v>
          </cell>
          <cell r="J38">
            <v>18557</v>
          </cell>
        </row>
        <row r="39">
          <cell r="B39">
            <v>5</v>
          </cell>
          <cell r="C39" t="str">
            <v>GAS</v>
          </cell>
          <cell r="D39">
            <v>1</v>
          </cell>
          <cell r="E39">
            <v>311</v>
          </cell>
          <cell r="F39" t="str">
            <v>Dependabill</v>
          </cell>
          <cell r="G39">
            <v>2820.9</v>
          </cell>
          <cell r="H39">
            <v>8397.7000000000007</v>
          </cell>
          <cell r="I39">
            <v>587.83000000000004</v>
          </cell>
          <cell r="J39">
            <v>100</v>
          </cell>
        </row>
        <row r="40">
          <cell r="B40">
            <v>5</v>
          </cell>
          <cell r="C40" t="str">
            <v>GAS</v>
          </cell>
          <cell r="D40">
            <v>1</v>
          </cell>
          <cell r="E40">
            <v>311</v>
          </cell>
          <cell r="F40" t="str">
            <v>PPS Capped</v>
          </cell>
          <cell r="G40">
            <v>2373.1</v>
          </cell>
          <cell r="H40">
            <v>2531.7399999999998</v>
          </cell>
          <cell r="I40">
            <v>173.41</v>
          </cell>
          <cell r="J40">
            <v>90</v>
          </cell>
        </row>
        <row r="41">
          <cell r="B41">
            <v>5</v>
          </cell>
          <cell r="C41" t="str">
            <v>GAS</v>
          </cell>
          <cell r="D41">
            <v>1</v>
          </cell>
          <cell r="E41">
            <v>311</v>
          </cell>
          <cell r="F41" t="str">
            <v>PPS Fixed</v>
          </cell>
          <cell r="G41">
            <v>17797.400000000001</v>
          </cell>
          <cell r="H41">
            <v>27241.89</v>
          </cell>
          <cell r="I41">
            <v>1822</v>
          </cell>
          <cell r="J41">
            <v>718</v>
          </cell>
        </row>
        <row r="42">
          <cell r="B42">
            <v>5</v>
          </cell>
          <cell r="C42" t="str">
            <v>GAS</v>
          </cell>
          <cell r="D42">
            <v>2</v>
          </cell>
          <cell r="E42">
            <v>311</v>
          </cell>
          <cell r="F42">
            <v>0</v>
          </cell>
          <cell r="G42">
            <v>22620855.700000003</v>
          </cell>
          <cell r="H42">
            <v>14312165.49</v>
          </cell>
          <cell r="I42">
            <v>923674.61</v>
          </cell>
          <cell r="J42">
            <v>482803</v>
          </cell>
        </row>
        <row r="43">
          <cell r="B43">
            <v>5</v>
          </cell>
          <cell r="C43" t="str">
            <v>GAS</v>
          </cell>
          <cell r="D43">
            <v>2</v>
          </cell>
          <cell r="E43">
            <v>311</v>
          </cell>
          <cell r="F43" t="str">
            <v>Dependabill</v>
          </cell>
          <cell r="G43">
            <v>333214.2</v>
          </cell>
          <cell r="H43">
            <v>931472.21</v>
          </cell>
          <cell r="I43">
            <v>64969.35</v>
          </cell>
          <cell r="J43">
            <v>6376</v>
          </cell>
        </row>
        <row r="44">
          <cell r="B44">
            <v>5</v>
          </cell>
          <cell r="C44" t="str">
            <v>GAS</v>
          </cell>
          <cell r="D44">
            <v>2</v>
          </cell>
          <cell r="E44">
            <v>311</v>
          </cell>
          <cell r="F44" t="str">
            <v>PPS Capped</v>
          </cell>
          <cell r="G44">
            <v>450932.4</v>
          </cell>
          <cell r="H44">
            <v>341550.97</v>
          </cell>
          <cell r="I44">
            <v>22206.78</v>
          </cell>
          <cell r="J44">
            <v>7518</v>
          </cell>
        </row>
        <row r="45">
          <cell r="B45">
            <v>5</v>
          </cell>
          <cell r="C45" t="str">
            <v>GAS</v>
          </cell>
          <cell r="D45">
            <v>2</v>
          </cell>
          <cell r="E45">
            <v>311</v>
          </cell>
          <cell r="F45" t="str">
            <v>PPS Fixed</v>
          </cell>
          <cell r="G45">
            <v>1781666.1</v>
          </cell>
          <cell r="H45">
            <v>2564927.77</v>
          </cell>
          <cell r="I45">
            <v>174996.72</v>
          </cell>
          <cell r="J45">
            <v>35213</v>
          </cell>
        </row>
        <row r="46">
          <cell r="B46">
            <v>5</v>
          </cell>
          <cell r="C46" t="str">
            <v>GAS</v>
          </cell>
          <cell r="D46">
            <v>3</v>
          </cell>
          <cell r="E46">
            <v>311</v>
          </cell>
          <cell r="F46">
            <v>0</v>
          </cell>
          <cell r="G46">
            <v>292.8</v>
          </cell>
          <cell r="H46">
            <v>183.57</v>
          </cell>
          <cell r="I46">
            <v>12.84</v>
          </cell>
          <cell r="J46">
            <v>7</v>
          </cell>
        </row>
        <row r="47">
          <cell r="B47">
            <v>6</v>
          </cell>
          <cell r="C47" t="str">
            <v>GAS</v>
          </cell>
          <cell r="D47">
            <v>1</v>
          </cell>
          <cell r="E47">
            <v>311</v>
          </cell>
          <cell r="F47">
            <v>0</v>
          </cell>
          <cell r="G47">
            <v>261353.5</v>
          </cell>
          <cell r="H47">
            <v>255335.99</v>
          </cell>
          <cell r="I47">
            <v>15486.51</v>
          </cell>
          <cell r="J47">
            <v>18405</v>
          </cell>
        </row>
        <row r="48">
          <cell r="B48">
            <v>6</v>
          </cell>
          <cell r="C48" t="str">
            <v>GAS</v>
          </cell>
          <cell r="D48">
            <v>1</v>
          </cell>
          <cell r="E48">
            <v>311</v>
          </cell>
          <cell r="F48" t="str">
            <v>Dependabill</v>
          </cell>
          <cell r="G48">
            <v>1579.2</v>
          </cell>
          <cell r="H48">
            <v>8243.3700000000008</v>
          </cell>
          <cell r="I48">
            <v>577.03</v>
          </cell>
          <cell r="J48">
            <v>98</v>
          </cell>
        </row>
        <row r="49">
          <cell r="B49">
            <v>6</v>
          </cell>
          <cell r="C49" t="str">
            <v>GAS</v>
          </cell>
          <cell r="D49">
            <v>1</v>
          </cell>
          <cell r="E49">
            <v>311</v>
          </cell>
          <cell r="F49" t="str">
            <v>PPS Capped</v>
          </cell>
          <cell r="G49">
            <v>1513.8</v>
          </cell>
          <cell r="H49">
            <v>2110.7399999999998</v>
          </cell>
          <cell r="I49">
            <v>146.62</v>
          </cell>
          <cell r="J49">
            <v>89</v>
          </cell>
        </row>
        <row r="50">
          <cell r="B50">
            <v>6</v>
          </cell>
          <cell r="C50" t="str">
            <v>GAS</v>
          </cell>
          <cell r="D50">
            <v>1</v>
          </cell>
          <cell r="E50">
            <v>311</v>
          </cell>
          <cell r="F50" t="str">
            <v>PPS Fixed</v>
          </cell>
          <cell r="G50">
            <v>9738.5</v>
          </cell>
          <cell r="H50">
            <v>16410.150000000001</v>
          </cell>
          <cell r="I50">
            <v>1118.76</v>
          </cell>
          <cell r="J50">
            <v>727</v>
          </cell>
        </row>
        <row r="51">
          <cell r="B51">
            <v>6</v>
          </cell>
          <cell r="C51" t="str">
            <v>GAS</v>
          </cell>
          <cell r="D51">
            <v>2</v>
          </cell>
          <cell r="E51">
            <v>311</v>
          </cell>
          <cell r="F51">
            <v>0</v>
          </cell>
          <cell r="G51">
            <v>11400912.699999999</v>
          </cell>
          <cell r="H51">
            <v>8861131.8100000005</v>
          </cell>
          <cell r="I51">
            <v>571556.30000000005</v>
          </cell>
          <cell r="J51">
            <v>477983</v>
          </cell>
        </row>
        <row r="52">
          <cell r="B52">
            <v>6</v>
          </cell>
          <cell r="C52" t="str">
            <v>GAS</v>
          </cell>
          <cell r="D52">
            <v>2</v>
          </cell>
          <cell r="E52">
            <v>311</v>
          </cell>
          <cell r="F52" t="str">
            <v>Dependabill</v>
          </cell>
          <cell r="G52">
            <v>158069.6</v>
          </cell>
          <cell r="H52">
            <v>909287.14</v>
          </cell>
          <cell r="I52">
            <v>63532.959999999999</v>
          </cell>
          <cell r="J52">
            <v>6311</v>
          </cell>
        </row>
        <row r="53">
          <cell r="B53">
            <v>6</v>
          </cell>
          <cell r="C53" t="str">
            <v>GAS</v>
          </cell>
          <cell r="D53">
            <v>2</v>
          </cell>
          <cell r="E53">
            <v>311</v>
          </cell>
          <cell r="F53" t="str">
            <v>PPS Capped</v>
          </cell>
          <cell r="G53">
            <v>219668.5</v>
          </cell>
          <cell r="H53">
            <v>223014.77</v>
          </cell>
          <cell r="I53">
            <v>14561.31</v>
          </cell>
          <cell r="J53">
            <v>7404</v>
          </cell>
        </row>
        <row r="54">
          <cell r="B54">
            <v>6</v>
          </cell>
          <cell r="C54" t="str">
            <v>GAS</v>
          </cell>
          <cell r="D54">
            <v>2</v>
          </cell>
          <cell r="E54">
            <v>311</v>
          </cell>
          <cell r="F54" t="str">
            <v>PPS Fixed</v>
          </cell>
          <cell r="G54">
            <v>886607.8</v>
          </cell>
          <cell r="H54">
            <v>1340811.46</v>
          </cell>
          <cell r="I54">
            <v>91675.07</v>
          </cell>
          <cell r="J54">
            <v>35881</v>
          </cell>
        </row>
        <row r="55">
          <cell r="B55">
            <v>6</v>
          </cell>
          <cell r="C55" t="str">
            <v>GAS</v>
          </cell>
          <cell r="D55">
            <v>3</v>
          </cell>
          <cell r="E55">
            <v>311</v>
          </cell>
          <cell r="F55">
            <v>0</v>
          </cell>
          <cell r="G55">
            <v>224.8</v>
          </cell>
          <cell r="H55">
            <v>164.13</v>
          </cell>
          <cell r="I55">
            <v>11.49</v>
          </cell>
          <cell r="J55">
            <v>7</v>
          </cell>
        </row>
        <row r="56">
          <cell r="B56">
            <v>7</v>
          </cell>
          <cell r="C56" t="str">
            <v>GAS</v>
          </cell>
          <cell r="D56">
            <v>1</v>
          </cell>
          <cell r="E56">
            <v>311</v>
          </cell>
          <cell r="F56">
            <v>0</v>
          </cell>
          <cell r="G56">
            <v>207850.1</v>
          </cell>
          <cell r="H56">
            <v>233394.67</v>
          </cell>
          <cell r="I56">
            <v>15300.28</v>
          </cell>
          <cell r="J56">
            <v>18396</v>
          </cell>
        </row>
        <row r="57">
          <cell r="B57">
            <v>7</v>
          </cell>
          <cell r="C57" t="str">
            <v>GAS</v>
          </cell>
          <cell r="D57">
            <v>1</v>
          </cell>
          <cell r="E57">
            <v>311</v>
          </cell>
          <cell r="F57" t="str">
            <v>Dependabill</v>
          </cell>
          <cell r="G57">
            <v>1043.5</v>
          </cell>
          <cell r="H57">
            <v>7246.25</v>
          </cell>
          <cell r="I57">
            <v>507.22</v>
          </cell>
          <cell r="J57">
            <v>96</v>
          </cell>
        </row>
        <row r="58">
          <cell r="B58">
            <v>7</v>
          </cell>
          <cell r="C58" t="str">
            <v>GAS</v>
          </cell>
          <cell r="D58">
            <v>1</v>
          </cell>
          <cell r="E58">
            <v>311</v>
          </cell>
          <cell r="F58" t="str">
            <v>PPS Capped</v>
          </cell>
          <cell r="G58">
            <v>1202.3</v>
          </cell>
          <cell r="H58">
            <v>1964.22</v>
          </cell>
          <cell r="I58">
            <v>107.14</v>
          </cell>
          <cell r="J58">
            <v>88</v>
          </cell>
        </row>
        <row r="59">
          <cell r="B59">
            <v>7</v>
          </cell>
          <cell r="C59" t="str">
            <v>GAS</v>
          </cell>
          <cell r="D59">
            <v>1</v>
          </cell>
          <cell r="E59">
            <v>311</v>
          </cell>
          <cell r="F59" t="str">
            <v>PPS Fixed</v>
          </cell>
          <cell r="G59">
            <v>7452.8</v>
          </cell>
          <cell r="H59">
            <v>13482.38</v>
          </cell>
          <cell r="I59">
            <v>899.09</v>
          </cell>
          <cell r="J59">
            <v>741</v>
          </cell>
        </row>
        <row r="60">
          <cell r="B60">
            <v>7</v>
          </cell>
          <cell r="C60" t="str">
            <v>GAS</v>
          </cell>
          <cell r="D60">
            <v>2</v>
          </cell>
          <cell r="E60">
            <v>311</v>
          </cell>
          <cell r="F60">
            <v>0</v>
          </cell>
          <cell r="G60">
            <v>8782397.2000000011</v>
          </cell>
          <cell r="H60">
            <v>7770125.1099999994</v>
          </cell>
          <cell r="I60">
            <v>523624.9</v>
          </cell>
          <cell r="J60">
            <v>477130</v>
          </cell>
        </row>
        <row r="61">
          <cell r="B61">
            <v>7</v>
          </cell>
          <cell r="C61" t="str">
            <v>GAS</v>
          </cell>
          <cell r="D61">
            <v>2</v>
          </cell>
          <cell r="E61">
            <v>311</v>
          </cell>
          <cell r="F61" t="str">
            <v>Dependabill</v>
          </cell>
          <cell r="G61">
            <v>114380.6</v>
          </cell>
          <cell r="H61">
            <v>813793.44</v>
          </cell>
          <cell r="I61">
            <v>56786.720000000001</v>
          </cell>
          <cell r="J61">
            <v>6204</v>
          </cell>
        </row>
        <row r="62">
          <cell r="B62">
            <v>7</v>
          </cell>
          <cell r="C62" t="str">
            <v>GAS</v>
          </cell>
          <cell r="D62">
            <v>2</v>
          </cell>
          <cell r="E62">
            <v>311</v>
          </cell>
          <cell r="F62" t="str">
            <v>PPS Capped</v>
          </cell>
          <cell r="G62">
            <v>170365.6</v>
          </cell>
          <cell r="H62">
            <v>204420.34</v>
          </cell>
          <cell r="I62">
            <v>13901.77</v>
          </cell>
          <cell r="J62">
            <v>7399</v>
          </cell>
        </row>
        <row r="63">
          <cell r="B63">
            <v>7</v>
          </cell>
          <cell r="C63" t="str">
            <v>GAS</v>
          </cell>
          <cell r="D63">
            <v>2</v>
          </cell>
          <cell r="E63">
            <v>311</v>
          </cell>
          <cell r="F63" t="str">
            <v>PPS Fixed</v>
          </cell>
          <cell r="G63">
            <v>666223.9</v>
          </cell>
          <cell r="H63">
            <v>1050075.48</v>
          </cell>
          <cell r="I63">
            <v>71687.05</v>
          </cell>
          <cell r="J63">
            <v>36022</v>
          </cell>
        </row>
        <row r="64">
          <cell r="B64">
            <v>7</v>
          </cell>
          <cell r="C64" t="str">
            <v>GAS</v>
          </cell>
          <cell r="D64">
            <v>3</v>
          </cell>
          <cell r="E64">
            <v>311</v>
          </cell>
          <cell r="F64">
            <v>0</v>
          </cell>
          <cell r="G64">
            <v>211</v>
          </cell>
          <cell r="H64">
            <v>150.69999999999999</v>
          </cell>
          <cell r="I64">
            <v>10.56</v>
          </cell>
          <cell r="J64">
            <v>7</v>
          </cell>
        </row>
        <row r="65">
          <cell r="B65">
            <v>8</v>
          </cell>
          <cell r="C65" t="str">
            <v>GAS</v>
          </cell>
          <cell r="D65">
            <v>1</v>
          </cell>
          <cell r="E65">
            <v>311</v>
          </cell>
          <cell r="F65">
            <v>0</v>
          </cell>
          <cell r="G65">
            <v>202051.5</v>
          </cell>
          <cell r="H65">
            <v>201164.75</v>
          </cell>
          <cell r="I65">
            <v>13504.8</v>
          </cell>
          <cell r="J65">
            <v>18191</v>
          </cell>
        </row>
        <row r="66">
          <cell r="B66">
            <v>8</v>
          </cell>
          <cell r="C66" t="str">
            <v>GAS</v>
          </cell>
          <cell r="D66">
            <v>1</v>
          </cell>
          <cell r="E66">
            <v>311</v>
          </cell>
          <cell r="F66" t="str">
            <v>Dependabill</v>
          </cell>
          <cell r="G66">
            <v>2024.6</v>
          </cell>
          <cell r="H66">
            <v>9476.33</v>
          </cell>
          <cell r="I66">
            <v>663.29</v>
          </cell>
          <cell r="J66">
            <v>150</v>
          </cell>
        </row>
        <row r="67">
          <cell r="B67">
            <v>8</v>
          </cell>
          <cell r="C67" t="str">
            <v>GAS</v>
          </cell>
          <cell r="D67">
            <v>1</v>
          </cell>
          <cell r="E67">
            <v>311</v>
          </cell>
          <cell r="F67" t="str">
            <v>PPS Capped</v>
          </cell>
          <cell r="G67">
            <v>970.6</v>
          </cell>
          <cell r="H67">
            <v>1558.43</v>
          </cell>
          <cell r="I67">
            <v>91.25</v>
          </cell>
          <cell r="J67">
            <v>86</v>
          </cell>
        </row>
        <row r="68">
          <cell r="B68">
            <v>8</v>
          </cell>
          <cell r="C68" t="str">
            <v>GAS</v>
          </cell>
          <cell r="D68">
            <v>1</v>
          </cell>
          <cell r="E68">
            <v>311</v>
          </cell>
          <cell r="F68" t="str">
            <v>PPS Fixed</v>
          </cell>
          <cell r="G68">
            <v>7760.3</v>
          </cell>
          <cell r="H68">
            <v>13727.94</v>
          </cell>
          <cell r="I68">
            <v>936.98</v>
          </cell>
          <cell r="J68">
            <v>745</v>
          </cell>
        </row>
        <row r="69">
          <cell r="B69">
            <v>8</v>
          </cell>
          <cell r="C69" t="str">
            <v>GAS</v>
          </cell>
          <cell r="D69">
            <v>2</v>
          </cell>
          <cell r="E69">
            <v>311</v>
          </cell>
          <cell r="F69">
            <v>0</v>
          </cell>
          <cell r="G69">
            <v>8369070.0999999996</v>
          </cell>
          <cell r="H69">
            <v>6334230.2199999997</v>
          </cell>
          <cell r="I69">
            <v>430694.37</v>
          </cell>
          <cell r="J69">
            <v>472132</v>
          </cell>
        </row>
        <row r="70">
          <cell r="B70">
            <v>8</v>
          </cell>
          <cell r="C70" t="str">
            <v>GAS</v>
          </cell>
          <cell r="D70">
            <v>2</v>
          </cell>
          <cell r="E70">
            <v>311</v>
          </cell>
          <cell r="F70" t="str">
            <v>Dependabill</v>
          </cell>
          <cell r="G70">
            <v>193499.9</v>
          </cell>
          <cell r="H70">
            <v>924027.22</v>
          </cell>
          <cell r="I70">
            <v>64490.239999999998</v>
          </cell>
          <cell r="J70">
            <v>10417</v>
          </cell>
        </row>
        <row r="71">
          <cell r="B71">
            <v>8</v>
          </cell>
          <cell r="C71" t="str">
            <v>GAS</v>
          </cell>
          <cell r="D71">
            <v>2</v>
          </cell>
          <cell r="E71">
            <v>311</v>
          </cell>
          <cell r="F71" t="str">
            <v>PPS Capped</v>
          </cell>
          <cell r="G71">
            <v>156981.4</v>
          </cell>
          <cell r="H71">
            <v>171132.48</v>
          </cell>
          <cell r="I71">
            <v>11347.41</v>
          </cell>
          <cell r="J71">
            <v>7361</v>
          </cell>
        </row>
        <row r="72">
          <cell r="B72">
            <v>8</v>
          </cell>
          <cell r="C72" t="str">
            <v>GAS</v>
          </cell>
          <cell r="D72">
            <v>2</v>
          </cell>
          <cell r="E72">
            <v>311</v>
          </cell>
          <cell r="F72" t="str">
            <v>PPS Fixed</v>
          </cell>
          <cell r="G72">
            <v>626825.9</v>
          </cell>
          <cell r="H72">
            <v>981754.33</v>
          </cell>
          <cell r="I72">
            <v>67428.570000000007</v>
          </cell>
          <cell r="J72">
            <v>35920</v>
          </cell>
        </row>
        <row r="73">
          <cell r="B73">
            <v>8</v>
          </cell>
          <cell r="C73" t="str">
            <v>GAS</v>
          </cell>
          <cell r="D73">
            <v>3</v>
          </cell>
          <cell r="E73">
            <v>311</v>
          </cell>
          <cell r="F73">
            <v>0</v>
          </cell>
          <cell r="G73">
            <v>295.39999999999998</v>
          </cell>
          <cell r="H73">
            <v>151.12</v>
          </cell>
          <cell r="I73">
            <v>10.58</v>
          </cell>
          <cell r="J73">
            <v>7</v>
          </cell>
        </row>
        <row r="74">
          <cell r="B74">
            <v>9</v>
          </cell>
          <cell r="C74" t="str">
            <v>GAS</v>
          </cell>
          <cell r="D74">
            <v>1</v>
          </cell>
          <cell r="E74">
            <v>311</v>
          </cell>
          <cell r="F74">
            <v>0</v>
          </cell>
          <cell r="G74">
            <v>207848.9</v>
          </cell>
          <cell r="H74">
            <v>198268.06</v>
          </cell>
          <cell r="I74">
            <v>0</v>
          </cell>
          <cell r="J74">
            <v>0</v>
          </cell>
        </row>
        <row r="75">
          <cell r="B75">
            <v>9</v>
          </cell>
          <cell r="C75" t="str">
            <v>GAS</v>
          </cell>
          <cell r="D75">
            <v>1</v>
          </cell>
          <cell r="E75">
            <v>311</v>
          </cell>
          <cell r="F75" t="str">
            <v>Dependabill</v>
          </cell>
          <cell r="G75">
            <v>2294.6</v>
          </cell>
          <cell r="H75">
            <v>9719.07</v>
          </cell>
          <cell r="I75">
            <v>0</v>
          </cell>
          <cell r="J75">
            <v>0</v>
          </cell>
        </row>
        <row r="76">
          <cell r="B76">
            <v>9</v>
          </cell>
          <cell r="C76" t="str">
            <v>GAS</v>
          </cell>
          <cell r="D76">
            <v>1</v>
          </cell>
          <cell r="E76">
            <v>311</v>
          </cell>
          <cell r="F76" t="str">
            <v>PPS Capped</v>
          </cell>
          <cell r="G76">
            <v>1123.9000000000001</v>
          </cell>
          <cell r="H76">
            <v>1690.82</v>
          </cell>
          <cell r="I76">
            <v>0</v>
          </cell>
          <cell r="J76">
            <v>0</v>
          </cell>
        </row>
        <row r="77">
          <cell r="B77">
            <v>9</v>
          </cell>
          <cell r="C77" t="str">
            <v>GAS</v>
          </cell>
          <cell r="D77">
            <v>1</v>
          </cell>
          <cell r="E77">
            <v>311</v>
          </cell>
          <cell r="F77" t="str">
            <v>PPS Fixed</v>
          </cell>
          <cell r="G77">
            <v>8139</v>
          </cell>
          <cell r="H77">
            <v>13799.03</v>
          </cell>
          <cell r="I77">
            <v>0</v>
          </cell>
          <cell r="J77">
            <v>0</v>
          </cell>
        </row>
        <row r="78">
          <cell r="B78">
            <v>9</v>
          </cell>
          <cell r="C78" t="str">
            <v>GAS</v>
          </cell>
          <cell r="D78">
            <v>1</v>
          </cell>
          <cell r="E78">
            <v>1700</v>
          </cell>
          <cell r="F78">
            <v>0</v>
          </cell>
          <cell r="G78">
            <v>0</v>
          </cell>
          <cell r="H78">
            <v>146.96</v>
          </cell>
          <cell r="I78">
            <v>0</v>
          </cell>
          <cell r="J78">
            <v>0</v>
          </cell>
        </row>
        <row r="79">
          <cell r="B79">
            <v>9</v>
          </cell>
          <cell r="C79" t="str">
            <v>GAS</v>
          </cell>
          <cell r="D79">
            <v>2</v>
          </cell>
          <cell r="E79">
            <v>311</v>
          </cell>
          <cell r="F79">
            <v>0</v>
          </cell>
          <cell r="G79">
            <v>8670301.3000000007</v>
          </cell>
          <cell r="H79">
            <v>6238226.4700000007</v>
          </cell>
          <cell r="I79">
            <v>0</v>
          </cell>
          <cell r="J79">
            <v>0</v>
          </cell>
        </row>
        <row r="80">
          <cell r="B80">
            <v>9</v>
          </cell>
          <cell r="C80" t="str">
            <v>GAS</v>
          </cell>
          <cell r="D80">
            <v>2</v>
          </cell>
          <cell r="E80">
            <v>311</v>
          </cell>
          <cell r="F80" t="str">
            <v>Dependabill</v>
          </cell>
          <cell r="G80">
            <v>226112.9</v>
          </cell>
          <cell r="H80">
            <v>996115.77</v>
          </cell>
          <cell r="I80">
            <v>0</v>
          </cell>
          <cell r="J80">
            <v>0</v>
          </cell>
        </row>
        <row r="81">
          <cell r="B81">
            <v>9</v>
          </cell>
          <cell r="C81" t="str">
            <v>GAS</v>
          </cell>
          <cell r="D81">
            <v>2</v>
          </cell>
          <cell r="E81">
            <v>311</v>
          </cell>
          <cell r="F81" t="str">
            <v>PPS Capped</v>
          </cell>
          <cell r="G81">
            <v>155798.70000000001</v>
          </cell>
          <cell r="H81">
            <v>163693.85</v>
          </cell>
          <cell r="I81">
            <v>0</v>
          </cell>
          <cell r="J81">
            <v>0</v>
          </cell>
        </row>
        <row r="82">
          <cell r="B82">
            <v>9</v>
          </cell>
          <cell r="C82" t="str">
            <v>GAS</v>
          </cell>
          <cell r="D82">
            <v>2</v>
          </cell>
          <cell r="E82">
            <v>311</v>
          </cell>
          <cell r="F82" t="str">
            <v>PPS Fixed</v>
          </cell>
          <cell r="G82">
            <v>644165.30000000005</v>
          </cell>
          <cell r="H82">
            <v>972519.73</v>
          </cell>
          <cell r="I82">
            <v>0</v>
          </cell>
          <cell r="J82">
            <v>0</v>
          </cell>
        </row>
        <row r="83">
          <cell r="B83">
            <v>9</v>
          </cell>
          <cell r="C83" t="str">
            <v>GAS</v>
          </cell>
          <cell r="D83">
            <v>2</v>
          </cell>
          <cell r="E83">
            <v>1700</v>
          </cell>
          <cell r="F83">
            <v>0</v>
          </cell>
          <cell r="G83">
            <v>0</v>
          </cell>
          <cell r="H83">
            <v>933.43</v>
          </cell>
          <cell r="I83">
            <v>0</v>
          </cell>
          <cell r="J83">
            <v>0</v>
          </cell>
        </row>
        <row r="84">
          <cell r="B84">
            <v>9</v>
          </cell>
          <cell r="C84" t="str">
            <v>GAS</v>
          </cell>
          <cell r="D84">
            <v>3</v>
          </cell>
          <cell r="E84">
            <v>311</v>
          </cell>
          <cell r="F84">
            <v>0</v>
          </cell>
          <cell r="G84">
            <v>201.9</v>
          </cell>
          <cell r="H84">
            <v>117.46</v>
          </cell>
          <cell r="I84">
            <v>0</v>
          </cell>
          <cell r="J84">
            <v>0</v>
          </cell>
        </row>
        <row r="85">
          <cell r="B85">
            <v>10</v>
          </cell>
          <cell r="C85" t="str">
            <v>GAS</v>
          </cell>
          <cell r="D85">
            <v>1</v>
          </cell>
          <cell r="E85">
            <v>311</v>
          </cell>
          <cell r="F85">
            <v>0</v>
          </cell>
          <cell r="G85">
            <v>272517.2</v>
          </cell>
          <cell r="H85">
            <v>469033.64</v>
          </cell>
          <cell r="I85">
            <v>32321.919999999998</v>
          </cell>
          <cell r="J85">
            <v>18834</v>
          </cell>
        </row>
        <row r="86">
          <cell r="B86">
            <v>10</v>
          </cell>
          <cell r="C86" t="str">
            <v>GAS</v>
          </cell>
          <cell r="D86">
            <v>1</v>
          </cell>
          <cell r="E86">
            <v>311</v>
          </cell>
          <cell r="F86" t="str">
            <v>Dependabill</v>
          </cell>
          <cell r="G86">
            <v>1781.1</v>
          </cell>
          <cell r="H86">
            <v>8559.56</v>
          </cell>
          <cell r="I86">
            <v>595.70000000000005</v>
          </cell>
          <cell r="J86">
            <v>106</v>
          </cell>
        </row>
        <row r="87">
          <cell r="B87">
            <v>10</v>
          </cell>
          <cell r="C87" t="str">
            <v>GAS</v>
          </cell>
          <cell r="D87">
            <v>1</v>
          </cell>
          <cell r="E87">
            <v>311</v>
          </cell>
          <cell r="F87" t="str">
            <v>PPS Capped</v>
          </cell>
          <cell r="G87">
            <v>1354.4</v>
          </cell>
          <cell r="H87">
            <v>2820.84</v>
          </cell>
          <cell r="I87">
            <v>185.45</v>
          </cell>
          <cell r="J87">
            <v>85</v>
          </cell>
        </row>
        <row r="88">
          <cell r="B88">
            <v>10</v>
          </cell>
          <cell r="C88" t="str">
            <v>GAS</v>
          </cell>
          <cell r="D88">
            <v>1</v>
          </cell>
          <cell r="E88">
            <v>311</v>
          </cell>
          <cell r="F88" t="str">
            <v>PPS Fixed</v>
          </cell>
          <cell r="G88">
            <v>6552</v>
          </cell>
          <cell r="H88">
            <v>12008.54</v>
          </cell>
          <cell r="I88">
            <v>826.88</v>
          </cell>
          <cell r="J88">
            <v>534</v>
          </cell>
        </row>
        <row r="89">
          <cell r="B89">
            <v>10</v>
          </cell>
          <cell r="C89" t="str">
            <v>GAS</v>
          </cell>
          <cell r="D89">
            <v>1</v>
          </cell>
          <cell r="E89">
            <v>1700</v>
          </cell>
          <cell r="F89">
            <v>0</v>
          </cell>
          <cell r="G89">
            <v>0</v>
          </cell>
          <cell r="H89">
            <v>99.56</v>
          </cell>
          <cell r="I89">
            <v>6.97</v>
          </cell>
          <cell r="J89">
            <v>22</v>
          </cell>
        </row>
        <row r="90">
          <cell r="B90">
            <v>10</v>
          </cell>
          <cell r="C90" t="str">
            <v>GAS</v>
          </cell>
          <cell r="D90">
            <v>2</v>
          </cell>
          <cell r="E90">
            <v>311</v>
          </cell>
          <cell r="F90">
            <v>0</v>
          </cell>
          <cell r="G90">
            <v>11669054.799999999</v>
          </cell>
          <cell r="H90">
            <v>17845363.440000001</v>
          </cell>
          <cell r="I90">
            <v>1233446.79</v>
          </cell>
          <cell r="J90">
            <v>494185</v>
          </cell>
        </row>
        <row r="91">
          <cell r="B91">
            <v>10</v>
          </cell>
          <cell r="C91" t="str">
            <v>GAS</v>
          </cell>
          <cell r="D91">
            <v>2</v>
          </cell>
          <cell r="E91">
            <v>311</v>
          </cell>
          <cell r="F91" t="str">
            <v>Dependabill</v>
          </cell>
          <cell r="G91">
            <v>180052.5</v>
          </cell>
          <cell r="H91">
            <v>929992.87</v>
          </cell>
          <cell r="I91">
            <v>65006.57</v>
          </cell>
          <cell r="J91">
            <v>6866</v>
          </cell>
        </row>
        <row r="92">
          <cell r="B92">
            <v>10</v>
          </cell>
          <cell r="C92" t="str">
            <v>GAS</v>
          </cell>
          <cell r="D92">
            <v>2</v>
          </cell>
          <cell r="E92">
            <v>311</v>
          </cell>
          <cell r="F92" t="str">
            <v>PPS Capped</v>
          </cell>
          <cell r="G92">
            <v>205651.6</v>
          </cell>
          <cell r="H92">
            <v>351232.91</v>
          </cell>
          <cell r="I92">
            <v>24123.200000000001</v>
          </cell>
          <cell r="J92">
            <v>7233</v>
          </cell>
        </row>
        <row r="93">
          <cell r="B93">
            <v>10</v>
          </cell>
          <cell r="C93" t="str">
            <v>GAS</v>
          </cell>
          <cell r="D93">
            <v>2</v>
          </cell>
          <cell r="E93">
            <v>311</v>
          </cell>
          <cell r="F93" t="str">
            <v>PPS Fixed</v>
          </cell>
          <cell r="G93">
            <v>763571.3</v>
          </cell>
          <cell r="H93">
            <v>1185519.8600000001</v>
          </cell>
          <cell r="I93">
            <v>81429.399999999994</v>
          </cell>
          <cell r="J93">
            <v>29937</v>
          </cell>
        </row>
        <row r="94">
          <cell r="B94">
            <v>10</v>
          </cell>
          <cell r="C94" t="str">
            <v>GAS</v>
          </cell>
          <cell r="D94">
            <v>2</v>
          </cell>
          <cell r="E94">
            <v>1700</v>
          </cell>
          <cell r="F94">
            <v>0</v>
          </cell>
          <cell r="G94">
            <v>0</v>
          </cell>
          <cell r="H94">
            <v>3991.15</v>
          </cell>
          <cell r="I94">
            <v>279.43</v>
          </cell>
          <cell r="J94">
            <v>91</v>
          </cell>
        </row>
        <row r="95">
          <cell r="B95">
            <v>10</v>
          </cell>
          <cell r="C95" t="str">
            <v>GAS</v>
          </cell>
          <cell r="D95">
            <v>3</v>
          </cell>
          <cell r="E95">
            <v>311</v>
          </cell>
          <cell r="F95">
            <v>0</v>
          </cell>
          <cell r="G95">
            <v>242.4</v>
          </cell>
          <cell r="H95">
            <v>346.32</v>
          </cell>
          <cell r="I95">
            <v>24.25</v>
          </cell>
          <cell r="J95">
            <v>7</v>
          </cell>
        </row>
        <row r="96">
          <cell r="B96">
            <v>11</v>
          </cell>
          <cell r="C96" t="str">
            <v>GAS</v>
          </cell>
          <cell r="D96">
            <v>1</v>
          </cell>
          <cell r="E96">
            <v>311</v>
          </cell>
          <cell r="F96">
            <v>0</v>
          </cell>
          <cell r="G96">
            <v>550161.19999999995</v>
          </cell>
          <cell r="H96">
            <v>775479.18</v>
          </cell>
          <cell r="I96">
            <v>52537.04</v>
          </cell>
          <cell r="J96">
            <v>18669</v>
          </cell>
        </row>
        <row r="97">
          <cell r="B97">
            <v>11</v>
          </cell>
          <cell r="C97" t="str">
            <v>GAS</v>
          </cell>
          <cell r="D97">
            <v>1</v>
          </cell>
          <cell r="E97">
            <v>311</v>
          </cell>
          <cell r="F97" t="str">
            <v>Dependabill</v>
          </cell>
          <cell r="G97">
            <v>3497.4</v>
          </cell>
          <cell r="H97">
            <v>7849.24</v>
          </cell>
          <cell r="I97">
            <v>530.20000000000005</v>
          </cell>
          <cell r="J97">
            <v>99</v>
          </cell>
        </row>
        <row r="98">
          <cell r="B98">
            <v>11</v>
          </cell>
          <cell r="C98" t="str">
            <v>GAS</v>
          </cell>
          <cell r="D98">
            <v>1</v>
          </cell>
          <cell r="E98">
            <v>311</v>
          </cell>
          <cell r="F98" t="str">
            <v>PPS Capped</v>
          </cell>
          <cell r="G98">
            <v>2996.8</v>
          </cell>
          <cell r="H98">
            <v>4874.49</v>
          </cell>
          <cell r="I98">
            <v>319.38</v>
          </cell>
          <cell r="J98">
            <v>86</v>
          </cell>
        </row>
        <row r="99">
          <cell r="B99">
            <v>11</v>
          </cell>
          <cell r="C99" t="str">
            <v>GAS</v>
          </cell>
          <cell r="D99">
            <v>1</v>
          </cell>
          <cell r="E99">
            <v>311</v>
          </cell>
          <cell r="F99" t="str">
            <v>PPS Fixed</v>
          </cell>
          <cell r="G99">
            <v>19701.8</v>
          </cell>
          <cell r="H99">
            <v>31576.93</v>
          </cell>
          <cell r="I99">
            <v>2144.46</v>
          </cell>
          <cell r="J99">
            <v>673</v>
          </cell>
        </row>
        <row r="100">
          <cell r="B100">
            <v>11</v>
          </cell>
          <cell r="C100" t="str">
            <v>GAS</v>
          </cell>
          <cell r="D100">
            <v>1</v>
          </cell>
          <cell r="E100">
            <v>1700</v>
          </cell>
          <cell r="F100">
            <v>0</v>
          </cell>
          <cell r="G100">
            <v>0</v>
          </cell>
          <cell r="H100">
            <v>254.16</v>
          </cell>
          <cell r="I100">
            <v>17.79</v>
          </cell>
          <cell r="J100">
            <v>16</v>
          </cell>
        </row>
        <row r="101">
          <cell r="B101">
            <v>11</v>
          </cell>
          <cell r="C101" t="str">
            <v>GAS</v>
          </cell>
          <cell r="D101">
            <v>2</v>
          </cell>
          <cell r="E101">
            <v>311</v>
          </cell>
          <cell r="F101">
            <v>0</v>
          </cell>
          <cell r="G101">
            <v>29910547.500000004</v>
          </cell>
          <cell r="H101">
            <v>38745899.210000001</v>
          </cell>
          <cell r="I101">
            <v>2652548.4900000002</v>
          </cell>
          <cell r="J101">
            <v>491357</v>
          </cell>
        </row>
        <row r="102">
          <cell r="B102">
            <v>11</v>
          </cell>
          <cell r="C102" t="str">
            <v>GAS</v>
          </cell>
          <cell r="D102">
            <v>2</v>
          </cell>
          <cell r="E102">
            <v>311</v>
          </cell>
          <cell r="F102" t="str">
            <v>Dependabill</v>
          </cell>
          <cell r="G102">
            <v>436747.2</v>
          </cell>
          <cell r="H102">
            <v>875303.77</v>
          </cell>
          <cell r="I102">
            <v>60621.21</v>
          </cell>
          <cell r="J102">
            <v>6279</v>
          </cell>
        </row>
        <row r="103">
          <cell r="B103">
            <v>11</v>
          </cell>
          <cell r="C103" t="str">
            <v>GAS</v>
          </cell>
          <cell r="D103">
            <v>2</v>
          </cell>
          <cell r="E103">
            <v>311</v>
          </cell>
          <cell r="F103" t="str">
            <v>PPS Capped</v>
          </cell>
          <cell r="G103">
            <v>543329.4</v>
          </cell>
          <cell r="H103">
            <v>760498.76</v>
          </cell>
          <cell r="I103">
            <v>52552.08</v>
          </cell>
          <cell r="J103">
            <v>7446</v>
          </cell>
        </row>
        <row r="104">
          <cell r="B104">
            <v>11</v>
          </cell>
          <cell r="C104" t="str">
            <v>GAS</v>
          </cell>
          <cell r="D104">
            <v>2</v>
          </cell>
          <cell r="E104">
            <v>311</v>
          </cell>
          <cell r="F104" t="str">
            <v>PPS Fixed</v>
          </cell>
          <cell r="G104">
            <v>2295960.2999999998</v>
          </cell>
          <cell r="H104">
            <v>3372293.69</v>
          </cell>
          <cell r="I104">
            <v>231560.65</v>
          </cell>
          <cell r="J104">
            <v>34625</v>
          </cell>
        </row>
        <row r="105">
          <cell r="B105">
            <v>11</v>
          </cell>
          <cell r="C105" t="str">
            <v>GAS</v>
          </cell>
          <cell r="D105">
            <v>2</v>
          </cell>
          <cell r="E105">
            <v>1700</v>
          </cell>
          <cell r="F105">
            <v>0</v>
          </cell>
          <cell r="G105">
            <v>0</v>
          </cell>
          <cell r="H105">
            <v>-327.60000000000002</v>
          </cell>
          <cell r="I105">
            <v>-22.92</v>
          </cell>
          <cell r="J105">
            <v>69</v>
          </cell>
        </row>
        <row r="106">
          <cell r="B106">
            <v>11</v>
          </cell>
          <cell r="C106" t="str">
            <v>GAS</v>
          </cell>
          <cell r="D106">
            <v>3</v>
          </cell>
          <cell r="E106">
            <v>311</v>
          </cell>
          <cell r="F106">
            <v>0</v>
          </cell>
          <cell r="G106">
            <v>490.5</v>
          </cell>
          <cell r="H106">
            <v>626.63</v>
          </cell>
          <cell r="I106">
            <v>43.87</v>
          </cell>
          <cell r="J106">
            <v>7</v>
          </cell>
        </row>
        <row r="107">
          <cell r="B107">
            <v>12</v>
          </cell>
          <cell r="C107" t="str">
            <v>GAS</v>
          </cell>
          <cell r="D107">
            <v>1</v>
          </cell>
          <cell r="E107">
            <v>311</v>
          </cell>
          <cell r="F107">
            <v>0</v>
          </cell>
          <cell r="G107">
            <v>1290741.7</v>
          </cell>
          <cell r="H107">
            <v>1723011.86</v>
          </cell>
          <cell r="I107">
            <v>112589.04</v>
          </cell>
          <cell r="J107">
            <v>18743</v>
          </cell>
        </row>
        <row r="108">
          <cell r="B108">
            <v>12</v>
          </cell>
          <cell r="C108" t="str">
            <v>GAS</v>
          </cell>
          <cell r="D108">
            <v>1</v>
          </cell>
          <cell r="E108">
            <v>311</v>
          </cell>
          <cell r="F108" t="str">
            <v>Dependabill</v>
          </cell>
          <cell r="G108">
            <v>9103.2000000000007</v>
          </cell>
          <cell r="H108">
            <v>8519.4599999999991</v>
          </cell>
          <cell r="I108">
            <v>575.73</v>
          </cell>
          <cell r="J108">
            <v>99</v>
          </cell>
        </row>
        <row r="109">
          <cell r="B109">
            <v>12</v>
          </cell>
          <cell r="C109" t="str">
            <v>GAS</v>
          </cell>
          <cell r="D109">
            <v>1</v>
          </cell>
          <cell r="E109">
            <v>311</v>
          </cell>
          <cell r="F109" t="str">
            <v>PPS Capped</v>
          </cell>
          <cell r="G109">
            <v>7301.7</v>
          </cell>
          <cell r="H109">
            <v>10490.01</v>
          </cell>
          <cell r="I109">
            <v>628.38</v>
          </cell>
          <cell r="J109">
            <v>90</v>
          </cell>
        </row>
        <row r="110">
          <cell r="B110">
            <v>12</v>
          </cell>
          <cell r="C110" t="str">
            <v>GAS</v>
          </cell>
          <cell r="D110">
            <v>1</v>
          </cell>
          <cell r="E110">
            <v>311</v>
          </cell>
          <cell r="F110" t="str">
            <v>PPS Fixed</v>
          </cell>
          <cell r="G110">
            <v>47019.1</v>
          </cell>
          <cell r="H110">
            <v>70794.8</v>
          </cell>
          <cell r="I110">
            <v>4665.3900000000003</v>
          </cell>
          <cell r="J110">
            <v>684</v>
          </cell>
        </row>
        <row r="111">
          <cell r="B111">
            <v>12</v>
          </cell>
          <cell r="C111" t="str">
            <v>GAS</v>
          </cell>
          <cell r="D111">
            <v>1</v>
          </cell>
          <cell r="E111">
            <v>1700</v>
          </cell>
          <cell r="F111">
            <v>0</v>
          </cell>
          <cell r="G111">
            <v>0</v>
          </cell>
          <cell r="H111">
            <v>90.15</v>
          </cell>
          <cell r="I111">
            <v>6.31</v>
          </cell>
          <cell r="J111">
            <v>22</v>
          </cell>
        </row>
        <row r="112">
          <cell r="B112">
            <v>12</v>
          </cell>
          <cell r="C112" t="str">
            <v>GAS</v>
          </cell>
          <cell r="D112">
            <v>2</v>
          </cell>
          <cell r="E112">
            <v>311</v>
          </cell>
          <cell r="F112">
            <v>0</v>
          </cell>
          <cell r="G112">
            <v>71567186.200000003</v>
          </cell>
          <cell r="H112">
            <v>91698677.600000009</v>
          </cell>
          <cell r="I112">
            <v>6251476.5700000003</v>
          </cell>
          <cell r="J112">
            <v>491265</v>
          </cell>
        </row>
        <row r="113">
          <cell r="B113">
            <v>12</v>
          </cell>
          <cell r="C113" t="str">
            <v>GAS</v>
          </cell>
          <cell r="D113">
            <v>2</v>
          </cell>
          <cell r="E113">
            <v>311</v>
          </cell>
          <cell r="F113" t="str">
            <v>Dependabill</v>
          </cell>
          <cell r="G113">
            <v>1010056.6</v>
          </cell>
          <cell r="H113">
            <v>941345.43</v>
          </cell>
          <cell r="I113">
            <v>64401.13</v>
          </cell>
          <cell r="J113">
            <v>6345</v>
          </cell>
        </row>
        <row r="114">
          <cell r="B114">
            <v>12</v>
          </cell>
          <cell r="C114" t="str">
            <v>GAS</v>
          </cell>
          <cell r="D114">
            <v>2</v>
          </cell>
          <cell r="E114">
            <v>311</v>
          </cell>
          <cell r="F114" t="str">
            <v>PPS Capped</v>
          </cell>
          <cell r="G114">
            <v>1329987.5</v>
          </cell>
          <cell r="H114">
            <v>1771075.02</v>
          </cell>
          <cell r="I114">
            <v>119453.68</v>
          </cell>
          <cell r="J114">
            <v>7618</v>
          </cell>
        </row>
        <row r="115">
          <cell r="B115">
            <v>12</v>
          </cell>
          <cell r="C115" t="str">
            <v>GAS</v>
          </cell>
          <cell r="D115">
            <v>2</v>
          </cell>
          <cell r="E115">
            <v>311</v>
          </cell>
          <cell r="F115" t="str">
            <v>PPS Fixed</v>
          </cell>
          <cell r="G115">
            <v>5396695.7999999998</v>
          </cell>
          <cell r="H115">
            <v>7809676.7799999993</v>
          </cell>
          <cell r="I115">
            <v>535785.5</v>
          </cell>
          <cell r="J115">
            <v>34856</v>
          </cell>
        </row>
        <row r="116">
          <cell r="B116">
            <v>12</v>
          </cell>
          <cell r="C116" t="str">
            <v>GAS</v>
          </cell>
          <cell r="D116">
            <v>2</v>
          </cell>
          <cell r="E116">
            <v>1700</v>
          </cell>
          <cell r="F116">
            <v>0</v>
          </cell>
          <cell r="G116">
            <v>0</v>
          </cell>
          <cell r="H116">
            <v>-366.69</v>
          </cell>
          <cell r="I116">
            <v>-25.68</v>
          </cell>
          <cell r="J116">
            <v>78</v>
          </cell>
        </row>
        <row r="117">
          <cell r="B117">
            <v>12</v>
          </cell>
          <cell r="C117" t="str">
            <v>GAS</v>
          </cell>
          <cell r="D117">
            <v>3</v>
          </cell>
          <cell r="E117">
            <v>311</v>
          </cell>
          <cell r="F117">
            <v>0</v>
          </cell>
          <cell r="G117">
            <v>1173.0999999999999</v>
          </cell>
          <cell r="H117">
            <v>1509.63</v>
          </cell>
          <cell r="I117">
            <v>105.68</v>
          </cell>
          <cell r="J117">
            <v>7</v>
          </cell>
        </row>
        <row r="118">
          <cell r="B118">
            <v>1</v>
          </cell>
          <cell r="C118" t="str">
            <v>GAS</v>
          </cell>
          <cell r="D118">
            <v>41</v>
          </cell>
          <cell r="E118">
            <v>311</v>
          </cell>
          <cell r="F118" t="str">
            <v>Transport</v>
          </cell>
          <cell r="G118">
            <v>16417693.200000001</v>
          </cell>
          <cell r="H118">
            <v>6317202.7499999991</v>
          </cell>
          <cell r="I118">
            <v>407969.36</v>
          </cell>
          <cell r="J118">
            <v>85191</v>
          </cell>
        </row>
        <row r="119">
          <cell r="B119">
            <v>1</v>
          </cell>
          <cell r="C119" t="str">
            <v>GAS</v>
          </cell>
          <cell r="D119">
            <v>43</v>
          </cell>
          <cell r="E119">
            <v>311</v>
          </cell>
          <cell r="F119" t="str">
            <v>Transport</v>
          </cell>
          <cell r="G119">
            <v>219802.1</v>
          </cell>
          <cell r="H119">
            <v>93714.47</v>
          </cell>
          <cell r="I119">
            <v>5657.49</v>
          </cell>
          <cell r="J119">
            <v>2401</v>
          </cell>
        </row>
        <row r="120">
          <cell r="B120">
            <v>2</v>
          </cell>
          <cell r="C120" t="str">
            <v>GAS</v>
          </cell>
          <cell r="D120">
            <v>41</v>
          </cell>
          <cell r="E120">
            <v>311</v>
          </cell>
          <cell r="F120" t="str">
            <v>Transport</v>
          </cell>
          <cell r="G120">
            <v>14340030.999999998</v>
          </cell>
          <cell r="H120">
            <v>5424403.6899999995</v>
          </cell>
          <cell r="I120">
            <v>339332.75</v>
          </cell>
          <cell r="J120">
            <v>85643</v>
          </cell>
        </row>
        <row r="121">
          <cell r="B121">
            <v>2</v>
          </cell>
          <cell r="C121" t="str">
            <v>GAS</v>
          </cell>
          <cell r="D121">
            <v>43</v>
          </cell>
          <cell r="E121">
            <v>311</v>
          </cell>
          <cell r="F121" t="str">
            <v>Transport</v>
          </cell>
          <cell r="G121">
            <v>202041.8</v>
          </cell>
          <cell r="H121">
            <v>84578.49</v>
          </cell>
          <cell r="I121">
            <v>4796.05</v>
          </cell>
          <cell r="J121">
            <v>2450</v>
          </cell>
        </row>
        <row r="122">
          <cell r="B122">
            <v>3</v>
          </cell>
          <cell r="C122" t="str">
            <v>GAS</v>
          </cell>
          <cell r="D122">
            <v>41</v>
          </cell>
          <cell r="E122">
            <v>311</v>
          </cell>
          <cell r="F122" t="str">
            <v>Transport</v>
          </cell>
          <cell r="G122">
            <v>11062505.6</v>
          </cell>
          <cell r="H122">
            <v>4001285.67</v>
          </cell>
          <cell r="I122">
            <v>235645.56</v>
          </cell>
          <cell r="J122">
            <v>85829</v>
          </cell>
        </row>
        <row r="123">
          <cell r="B123">
            <v>3</v>
          </cell>
          <cell r="C123" t="str">
            <v>GAS</v>
          </cell>
          <cell r="D123">
            <v>43</v>
          </cell>
          <cell r="E123">
            <v>311</v>
          </cell>
          <cell r="F123" t="str">
            <v>Transport</v>
          </cell>
          <cell r="G123">
            <v>163793.60000000001</v>
          </cell>
          <cell r="H123">
            <v>66897.320000000007</v>
          </cell>
          <cell r="I123">
            <v>3605.62</v>
          </cell>
          <cell r="J123">
            <v>2497</v>
          </cell>
        </row>
        <row r="124">
          <cell r="B124">
            <v>4</v>
          </cell>
          <cell r="C124" t="str">
            <v>GAS</v>
          </cell>
          <cell r="D124">
            <v>41</v>
          </cell>
          <cell r="E124">
            <v>311</v>
          </cell>
          <cell r="F124" t="str">
            <v>Transport</v>
          </cell>
          <cell r="G124">
            <v>7686825.5</v>
          </cell>
          <cell r="H124">
            <v>2628647.7999999998</v>
          </cell>
          <cell r="I124">
            <v>152653.26999999999</v>
          </cell>
          <cell r="J124">
            <v>86258</v>
          </cell>
        </row>
        <row r="125">
          <cell r="B125">
            <v>4</v>
          </cell>
          <cell r="C125" t="str">
            <v>GAS</v>
          </cell>
          <cell r="D125">
            <v>43</v>
          </cell>
          <cell r="E125">
            <v>311</v>
          </cell>
          <cell r="F125" t="str">
            <v>Transport</v>
          </cell>
          <cell r="G125">
            <v>112053.6</v>
          </cell>
          <cell r="H125">
            <v>45387.27</v>
          </cell>
          <cell r="I125">
            <v>2339.7600000000002</v>
          </cell>
          <cell r="J125">
            <v>2542</v>
          </cell>
        </row>
        <row r="126">
          <cell r="B126">
            <v>5</v>
          </cell>
          <cell r="C126" t="str">
            <v>GAS</v>
          </cell>
          <cell r="D126">
            <v>41</v>
          </cell>
          <cell r="E126">
            <v>311</v>
          </cell>
          <cell r="F126" t="str">
            <v>Transport</v>
          </cell>
          <cell r="G126">
            <v>4204119.8</v>
          </cell>
          <cell r="H126">
            <v>1473353.45</v>
          </cell>
          <cell r="I126">
            <v>91202.01</v>
          </cell>
          <cell r="J126">
            <v>86055</v>
          </cell>
        </row>
        <row r="127">
          <cell r="B127">
            <v>5</v>
          </cell>
          <cell r="C127" t="str">
            <v>GAS</v>
          </cell>
          <cell r="D127">
            <v>43</v>
          </cell>
          <cell r="E127">
            <v>311</v>
          </cell>
          <cell r="F127" t="str">
            <v>Transport</v>
          </cell>
          <cell r="G127">
            <v>70050.7</v>
          </cell>
          <cell r="H127">
            <v>30690</v>
          </cell>
          <cell r="I127">
            <v>1876.2</v>
          </cell>
          <cell r="J127">
            <v>2551</v>
          </cell>
        </row>
        <row r="128">
          <cell r="B128">
            <v>6</v>
          </cell>
          <cell r="C128" t="str">
            <v>GAS</v>
          </cell>
          <cell r="D128">
            <v>41</v>
          </cell>
          <cell r="E128">
            <v>311</v>
          </cell>
          <cell r="F128" t="str">
            <v>Transport</v>
          </cell>
          <cell r="G128">
            <v>2089362.4</v>
          </cell>
          <cell r="H128">
            <v>933785.52</v>
          </cell>
          <cell r="I128">
            <v>58544.08</v>
          </cell>
          <cell r="J128">
            <v>85876</v>
          </cell>
        </row>
        <row r="129">
          <cell r="B129">
            <v>6</v>
          </cell>
          <cell r="C129" t="str">
            <v>GAS</v>
          </cell>
          <cell r="D129">
            <v>43</v>
          </cell>
          <cell r="E129">
            <v>311</v>
          </cell>
          <cell r="F129" t="str">
            <v>Transport</v>
          </cell>
          <cell r="G129">
            <v>40415.5</v>
          </cell>
          <cell r="H129">
            <v>23680.959999999999</v>
          </cell>
          <cell r="I129">
            <v>1446.83</v>
          </cell>
          <cell r="J129">
            <v>2571</v>
          </cell>
        </row>
        <row r="130">
          <cell r="B130">
            <v>7</v>
          </cell>
          <cell r="C130" t="str">
            <v>GAS</v>
          </cell>
          <cell r="D130">
            <v>41</v>
          </cell>
          <cell r="E130">
            <v>311</v>
          </cell>
          <cell r="F130" t="str">
            <v>Transport</v>
          </cell>
          <cell r="G130">
            <v>1595698.4</v>
          </cell>
          <cell r="H130">
            <v>823533.15</v>
          </cell>
          <cell r="I130">
            <v>54877.04</v>
          </cell>
          <cell r="J130">
            <v>85873</v>
          </cell>
        </row>
        <row r="131">
          <cell r="B131">
            <v>7</v>
          </cell>
          <cell r="C131" t="str">
            <v>GAS</v>
          </cell>
          <cell r="D131">
            <v>43</v>
          </cell>
          <cell r="E131">
            <v>311</v>
          </cell>
          <cell r="F131" t="str">
            <v>Transport</v>
          </cell>
          <cell r="G131">
            <v>30933</v>
          </cell>
          <cell r="H131">
            <v>21132.38</v>
          </cell>
          <cell r="I131">
            <v>1448.18</v>
          </cell>
          <cell r="J131">
            <v>2522</v>
          </cell>
        </row>
        <row r="132">
          <cell r="B132">
            <v>8</v>
          </cell>
          <cell r="C132" t="str">
            <v>GAS</v>
          </cell>
          <cell r="D132">
            <v>41</v>
          </cell>
          <cell r="E132">
            <v>311</v>
          </cell>
          <cell r="F132" t="str">
            <v>Transport</v>
          </cell>
          <cell r="G132">
            <v>1521336.4</v>
          </cell>
          <cell r="H132">
            <v>801334.41</v>
          </cell>
          <cell r="I132">
            <v>52709.9</v>
          </cell>
          <cell r="J132">
            <v>86444</v>
          </cell>
        </row>
        <row r="133">
          <cell r="B133">
            <v>8</v>
          </cell>
          <cell r="C133" t="str">
            <v>GAS</v>
          </cell>
          <cell r="D133">
            <v>43</v>
          </cell>
          <cell r="E133">
            <v>311</v>
          </cell>
          <cell r="F133" t="str">
            <v>Transport</v>
          </cell>
          <cell r="G133">
            <v>30593.9</v>
          </cell>
          <cell r="H133">
            <v>21219.93</v>
          </cell>
          <cell r="I133">
            <v>1378.03</v>
          </cell>
          <cell r="J133">
            <v>2548</v>
          </cell>
        </row>
        <row r="134">
          <cell r="B134">
            <v>9</v>
          </cell>
          <cell r="C134" t="str">
            <v>GAS</v>
          </cell>
          <cell r="D134">
            <v>41</v>
          </cell>
          <cell r="E134">
            <v>311</v>
          </cell>
          <cell r="F134" t="str">
            <v>Transport</v>
          </cell>
          <cell r="G134">
            <v>1590934.7</v>
          </cell>
          <cell r="H134">
            <v>819311.91</v>
          </cell>
          <cell r="I134">
            <v>56403.86</v>
          </cell>
          <cell r="J134">
            <v>87209</v>
          </cell>
        </row>
        <row r="135">
          <cell r="B135">
            <v>9</v>
          </cell>
          <cell r="C135" t="str">
            <v>GAS</v>
          </cell>
          <cell r="D135">
            <v>43</v>
          </cell>
          <cell r="E135">
            <v>311</v>
          </cell>
          <cell r="F135" t="str">
            <v>Transport</v>
          </cell>
          <cell r="G135">
            <v>33255.5</v>
          </cell>
          <cell r="H135">
            <v>21575.1</v>
          </cell>
          <cell r="I135">
            <v>1471.45</v>
          </cell>
          <cell r="J135">
            <v>2554</v>
          </cell>
        </row>
        <row r="136">
          <cell r="B136">
            <v>10</v>
          </cell>
          <cell r="C136" t="str">
            <v>GAS</v>
          </cell>
          <cell r="D136">
            <v>41</v>
          </cell>
          <cell r="E136">
            <v>311</v>
          </cell>
          <cell r="F136" t="str">
            <v>Transport</v>
          </cell>
          <cell r="G136">
            <v>2010480.7</v>
          </cell>
          <cell r="H136">
            <v>1181349.52</v>
          </cell>
          <cell r="I136">
            <v>79342.899999999994</v>
          </cell>
          <cell r="J136">
            <v>80320</v>
          </cell>
        </row>
        <row r="137">
          <cell r="B137">
            <v>10</v>
          </cell>
          <cell r="C137" t="str">
            <v>GAS</v>
          </cell>
          <cell r="D137">
            <v>43</v>
          </cell>
          <cell r="E137">
            <v>311</v>
          </cell>
          <cell r="F137" t="str">
            <v>Transport</v>
          </cell>
          <cell r="G137">
            <v>34039.4</v>
          </cell>
          <cell r="H137">
            <v>26275.33</v>
          </cell>
          <cell r="I137">
            <v>1708.56</v>
          </cell>
          <cell r="J137">
            <v>2268</v>
          </cell>
        </row>
        <row r="138">
          <cell r="B138">
            <v>11</v>
          </cell>
          <cell r="C138" t="str">
            <v>GAS</v>
          </cell>
          <cell r="D138">
            <v>41</v>
          </cell>
          <cell r="E138">
            <v>311</v>
          </cell>
          <cell r="F138" t="str">
            <v>Transport</v>
          </cell>
          <cell r="G138">
            <v>5317951.5</v>
          </cell>
          <cell r="H138">
            <v>2297589.36</v>
          </cell>
          <cell r="I138">
            <v>147232.42000000001</v>
          </cell>
          <cell r="J138">
            <v>82734</v>
          </cell>
        </row>
        <row r="139">
          <cell r="B139">
            <v>11</v>
          </cell>
          <cell r="C139" t="str">
            <v>GAS</v>
          </cell>
          <cell r="D139">
            <v>43</v>
          </cell>
          <cell r="E139">
            <v>311</v>
          </cell>
          <cell r="F139" t="str">
            <v>Transport</v>
          </cell>
          <cell r="G139">
            <v>75153</v>
          </cell>
          <cell r="H139">
            <v>40798.67</v>
          </cell>
          <cell r="I139">
            <v>2663.43</v>
          </cell>
          <cell r="J139">
            <v>2341</v>
          </cell>
        </row>
        <row r="140">
          <cell r="B140">
            <v>12</v>
          </cell>
          <cell r="C140" t="str">
            <v>GAS</v>
          </cell>
          <cell r="D140">
            <v>41</v>
          </cell>
          <cell r="E140">
            <v>311</v>
          </cell>
          <cell r="F140" t="str">
            <v>Transport</v>
          </cell>
          <cell r="G140">
            <v>12730953.1</v>
          </cell>
          <cell r="H140">
            <v>4871893.88</v>
          </cell>
          <cell r="I140">
            <v>310423.7</v>
          </cell>
          <cell r="J140">
            <v>84620</v>
          </cell>
        </row>
        <row r="141">
          <cell r="B141">
            <v>12</v>
          </cell>
          <cell r="C141" t="str">
            <v>GAS</v>
          </cell>
          <cell r="D141">
            <v>43</v>
          </cell>
          <cell r="E141">
            <v>311</v>
          </cell>
          <cell r="F141" t="str">
            <v>Transport</v>
          </cell>
          <cell r="G141">
            <v>167154.29999999999</v>
          </cell>
          <cell r="H141">
            <v>73714.210000000006</v>
          </cell>
          <cell r="I141">
            <v>4002.82</v>
          </cell>
          <cell r="J141">
            <v>2388</v>
          </cell>
        </row>
        <row r="142">
          <cell r="B142">
            <v>1</v>
          </cell>
          <cell r="C142" t="str">
            <v>GAS</v>
          </cell>
          <cell r="D142">
            <v>5</v>
          </cell>
          <cell r="E142">
            <v>315</v>
          </cell>
          <cell r="F142">
            <v>0</v>
          </cell>
          <cell r="G142">
            <v>162156.70000000001</v>
          </cell>
          <cell r="H142">
            <v>216409.43</v>
          </cell>
          <cell r="I142">
            <v>14835.16</v>
          </cell>
          <cell r="J142">
            <v>701</v>
          </cell>
        </row>
        <row r="143">
          <cell r="B143">
            <v>1</v>
          </cell>
          <cell r="C143" t="str">
            <v>GAS</v>
          </cell>
          <cell r="D143">
            <v>5</v>
          </cell>
          <cell r="E143">
            <v>315</v>
          </cell>
          <cell r="F143" t="str">
            <v>PPS Capped</v>
          </cell>
          <cell r="G143">
            <v>2551.8000000000002</v>
          </cell>
          <cell r="H143">
            <v>3787.58</v>
          </cell>
          <cell r="I143">
            <v>265.13</v>
          </cell>
          <cell r="J143">
            <v>5</v>
          </cell>
        </row>
        <row r="144">
          <cell r="B144">
            <v>1</v>
          </cell>
          <cell r="C144" t="str">
            <v>GAS</v>
          </cell>
          <cell r="D144">
            <v>5</v>
          </cell>
          <cell r="E144">
            <v>315</v>
          </cell>
          <cell r="F144" t="str">
            <v>PPS Fixed</v>
          </cell>
          <cell r="G144">
            <v>4204.2</v>
          </cell>
          <cell r="H144">
            <v>5942.29</v>
          </cell>
          <cell r="I144">
            <v>415.95</v>
          </cell>
          <cell r="J144">
            <v>14</v>
          </cell>
        </row>
        <row r="145">
          <cell r="B145">
            <v>1</v>
          </cell>
          <cell r="C145" t="str">
            <v>GAS</v>
          </cell>
          <cell r="D145">
            <v>7</v>
          </cell>
          <cell r="E145">
            <v>315</v>
          </cell>
          <cell r="F145">
            <v>0</v>
          </cell>
          <cell r="G145">
            <v>2639463</v>
          </cell>
          <cell r="H145">
            <v>3389046.92</v>
          </cell>
          <cell r="I145">
            <v>227999.7</v>
          </cell>
          <cell r="J145">
            <v>5006</v>
          </cell>
        </row>
        <row r="146">
          <cell r="B146">
            <v>1</v>
          </cell>
          <cell r="C146" t="str">
            <v>GAS</v>
          </cell>
          <cell r="D146">
            <v>7</v>
          </cell>
          <cell r="E146">
            <v>315</v>
          </cell>
          <cell r="F146" t="str">
            <v>PPS Capped</v>
          </cell>
          <cell r="G146">
            <v>50064.4</v>
          </cell>
          <cell r="H146">
            <v>69409.13</v>
          </cell>
          <cell r="I146">
            <v>4858.6400000000003</v>
          </cell>
          <cell r="J146">
            <v>112</v>
          </cell>
        </row>
        <row r="147">
          <cell r="B147">
            <v>1</v>
          </cell>
          <cell r="C147" t="str">
            <v>GAS</v>
          </cell>
          <cell r="D147">
            <v>7</v>
          </cell>
          <cell r="E147">
            <v>315</v>
          </cell>
          <cell r="F147" t="str">
            <v>PPS Fixed</v>
          </cell>
          <cell r="G147">
            <v>117176.3</v>
          </cell>
          <cell r="H147">
            <v>165123.71</v>
          </cell>
          <cell r="I147">
            <v>11483.05</v>
          </cell>
          <cell r="J147">
            <v>308</v>
          </cell>
        </row>
        <row r="148">
          <cell r="B148">
            <v>2</v>
          </cell>
          <cell r="C148" t="str">
            <v>GAS</v>
          </cell>
          <cell r="D148">
            <v>5</v>
          </cell>
          <cell r="E148">
            <v>315</v>
          </cell>
          <cell r="F148">
            <v>0</v>
          </cell>
          <cell r="G148">
            <v>127799.4</v>
          </cell>
          <cell r="H148">
            <v>162924.31</v>
          </cell>
          <cell r="I148">
            <v>10996.93</v>
          </cell>
          <cell r="J148">
            <v>699</v>
          </cell>
        </row>
        <row r="149">
          <cell r="B149">
            <v>2</v>
          </cell>
          <cell r="C149" t="str">
            <v>GAS</v>
          </cell>
          <cell r="D149">
            <v>5</v>
          </cell>
          <cell r="E149">
            <v>315</v>
          </cell>
          <cell r="F149" t="str">
            <v>PPS Capped</v>
          </cell>
          <cell r="G149">
            <v>3662.1</v>
          </cell>
          <cell r="H149">
            <v>5063.8999999999996</v>
          </cell>
          <cell r="I149">
            <v>354.47</v>
          </cell>
          <cell r="J149">
            <v>5</v>
          </cell>
        </row>
        <row r="150">
          <cell r="B150">
            <v>2</v>
          </cell>
          <cell r="C150" t="str">
            <v>GAS</v>
          </cell>
          <cell r="D150">
            <v>5</v>
          </cell>
          <cell r="E150">
            <v>315</v>
          </cell>
          <cell r="F150" t="str">
            <v>PPS Fixed</v>
          </cell>
          <cell r="G150">
            <v>4021.5</v>
          </cell>
          <cell r="H150">
            <v>5715.93</v>
          </cell>
          <cell r="I150">
            <v>400.11</v>
          </cell>
          <cell r="J150">
            <v>14</v>
          </cell>
        </row>
        <row r="151">
          <cell r="B151">
            <v>2</v>
          </cell>
          <cell r="C151" t="str">
            <v>GAS</v>
          </cell>
          <cell r="D151">
            <v>7</v>
          </cell>
          <cell r="E151">
            <v>315</v>
          </cell>
          <cell r="F151">
            <v>0</v>
          </cell>
          <cell r="G151">
            <v>2225043.9</v>
          </cell>
          <cell r="H151">
            <v>2728976.37</v>
          </cell>
          <cell r="I151">
            <v>182412.02</v>
          </cell>
          <cell r="J151">
            <v>4813</v>
          </cell>
        </row>
        <row r="152">
          <cell r="B152">
            <v>2</v>
          </cell>
          <cell r="C152" t="str">
            <v>GAS</v>
          </cell>
          <cell r="D152">
            <v>7</v>
          </cell>
          <cell r="E152">
            <v>315</v>
          </cell>
          <cell r="F152" t="str">
            <v>PPS Capped</v>
          </cell>
          <cell r="G152">
            <v>43603.7</v>
          </cell>
          <cell r="H152">
            <v>58067.39</v>
          </cell>
          <cell r="I152">
            <v>4064.72</v>
          </cell>
          <cell r="J152">
            <v>109</v>
          </cell>
        </row>
        <row r="153">
          <cell r="B153">
            <v>2</v>
          </cell>
          <cell r="C153" t="str">
            <v>GAS</v>
          </cell>
          <cell r="D153">
            <v>7</v>
          </cell>
          <cell r="E153">
            <v>315</v>
          </cell>
          <cell r="F153" t="str">
            <v>PPS Fixed</v>
          </cell>
          <cell r="G153">
            <v>102046.6</v>
          </cell>
          <cell r="H153">
            <v>143805.44</v>
          </cell>
          <cell r="I153">
            <v>10015.33</v>
          </cell>
          <cell r="J153">
            <v>306</v>
          </cell>
        </row>
        <row r="154">
          <cell r="B154">
            <v>3</v>
          </cell>
          <cell r="C154" t="str">
            <v>GAS</v>
          </cell>
          <cell r="D154">
            <v>5</v>
          </cell>
          <cell r="E154">
            <v>315</v>
          </cell>
          <cell r="F154">
            <v>0</v>
          </cell>
          <cell r="G154">
            <v>122239.3</v>
          </cell>
          <cell r="H154">
            <v>141002.37</v>
          </cell>
          <cell r="I154">
            <v>9626.7199999999993</v>
          </cell>
          <cell r="J154">
            <v>696</v>
          </cell>
        </row>
        <row r="155">
          <cell r="B155">
            <v>3</v>
          </cell>
          <cell r="C155" t="str">
            <v>GAS</v>
          </cell>
          <cell r="D155">
            <v>5</v>
          </cell>
          <cell r="E155">
            <v>315</v>
          </cell>
          <cell r="F155" t="str">
            <v>PPS Capped</v>
          </cell>
          <cell r="G155">
            <v>500</v>
          </cell>
          <cell r="H155">
            <v>1024.0999999999999</v>
          </cell>
          <cell r="I155">
            <v>71.69</v>
          </cell>
          <cell r="J155">
            <v>5</v>
          </cell>
        </row>
        <row r="156">
          <cell r="B156">
            <v>3</v>
          </cell>
          <cell r="C156" t="str">
            <v>GAS</v>
          </cell>
          <cell r="D156">
            <v>5</v>
          </cell>
          <cell r="E156">
            <v>315</v>
          </cell>
          <cell r="F156" t="str">
            <v>PPS Fixed</v>
          </cell>
          <cell r="G156">
            <v>3107.6</v>
          </cell>
          <cell r="H156">
            <v>4424.32</v>
          </cell>
          <cell r="I156">
            <v>309.7</v>
          </cell>
          <cell r="J156">
            <v>14</v>
          </cell>
        </row>
        <row r="157">
          <cell r="B157">
            <v>3</v>
          </cell>
          <cell r="C157" t="str">
            <v>GAS</v>
          </cell>
          <cell r="D157">
            <v>7</v>
          </cell>
          <cell r="E157">
            <v>315</v>
          </cell>
          <cell r="F157">
            <v>0</v>
          </cell>
          <cell r="G157">
            <v>1697484</v>
          </cell>
          <cell r="H157">
            <v>1894887.37</v>
          </cell>
          <cell r="I157">
            <v>124440.28</v>
          </cell>
          <cell r="J157">
            <v>4811</v>
          </cell>
        </row>
        <row r="158">
          <cell r="B158">
            <v>3</v>
          </cell>
          <cell r="C158" t="str">
            <v>GAS</v>
          </cell>
          <cell r="D158">
            <v>7</v>
          </cell>
          <cell r="E158">
            <v>315</v>
          </cell>
          <cell r="F158" t="str">
            <v>PPS Capped</v>
          </cell>
          <cell r="G158">
            <v>33196.199999999997</v>
          </cell>
          <cell r="H158">
            <v>40484.199999999997</v>
          </cell>
          <cell r="I158">
            <v>2760.31</v>
          </cell>
          <cell r="J158">
            <v>111</v>
          </cell>
        </row>
        <row r="159">
          <cell r="B159">
            <v>3</v>
          </cell>
          <cell r="C159" t="str">
            <v>GAS</v>
          </cell>
          <cell r="D159">
            <v>7</v>
          </cell>
          <cell r="E159">
            <v>315</v>
          </cell>
          <cell r="F159" t="str">
            <v>PPS Fixed</v>
          </cell>
          <cell r="G159">
            <v>77174.399999999994</v>
          </cell>
          <cell r="H159">
            <v>108431.44</v>
          </cell>
          <cell r="I159">
            <v>7338.01</v>
          </cell>
          <cell r="J159">
            <v>301</v>
          </cell>
        </row>
        <row r="160">
          <cell r="B160">
            <v>4</v>
          </cell>
          <cell r="C160" t="str">
            <v>GAS</v>
          </cell>
          <cell r="D160">
            <v>5</v>
          </cell>
          <cell r="E160">
            <v>315</v>
          </cell>
          <cell r="F160">
            <v>0</v>
          </cell>
          <cell r="G160">
            <v>117478.5</v>
          </cell>
          <cell r="H160">
            <v>95290.12</v>
          </cell>
          <cell r="I160">
            <v>6503.11</v>
          </cell>
          <cell r="J160">
            <v>695</v>
          </cell>
        </row>
        <row r="161">
          <cell r="B161">
            <v>4</v>
          </cell>
          <cell r="C161" t="str">
            <v>GAS</v>
          </cell>
          <cell r="D161">
            <v>5</v>
          </cell>
          <cell r="E161">
            <v>315</v>
          </cell>
          <cell r="F161" t="str">
            <v>PPS Capped</v>
          </cell>
          <cell r="G161">
            <v>1921.8</v>
          </cell>
          <cell r="H161">
            <v>2286.81</v>
          </cell>
          <cell r="I161">
            <v>160.08000000000001</v>
          </cell>
          <cell r="J161">
            <v>5</v>
          </cell>
        </row>
        <row r="162">
          <cell r="B162">
            <v>4</v>
          </cell>
          <cell r="C162" t="str">
            <v>GAS</v>
          </cell>
          <cell r="D162">
            <v>5</v>
          </cell>
          <cell r="E162">
            <v>315</v>
          </cell>
          <cell r="F162" t="str">
            <v>PPS Fixed</v>
          </cell>
          <cell r="G162">
            <v>2865.6</v>
          </cell>
          <cell r="H162">
            <v>3969.5</v>
          </cell>
          <cell r="I162">
            <v>277.87</v>
          </cell>
          <cell r="J162">
            <v>15</v>
          </cell>
        </row>
        <row r="163">
          <cell r="B163">
            <v>4</v>
          </cell>
          <cell r="C163" t="str">
            <v>GAS</v>
          </cell>
          <cell r="D163">
            <v>7</v>
          </cell>
          <cell r="E163">
            <v>315</v>
          </cell>
          <cell r="F163">
            <v>0</v>
          </cell>
          <cell r="G163">
            <v>1226964</v>
          </cell>
          <cell r="H163">
            <v>1038753.88</v>
          </cell>
          <cell r="I163">
            <v>67795.45</v>
          </cell>
          <cell r="J163">
            <v>4749</v>
          </cell>
        </row>
        <row r="164">
          <cell r="B164">
            <v>4</v>
          </cell>
          <cell r="C164" t="str">
            <v>GAS</v>
          </cell>
          <cell r="D164">
            <v>7</v>
          </cell>
          <cell r="E164">
            <v>315</v>
          </cell>
          <cell r="F164" t="str">
            <v>PPS Capped</v>
          </cell>
          <cell r="G164">
            <v>24424.7</v>
          </cell>
          <cell r="H164">
            <v>23136.06</v>
          </cell>
          <cell r="I164">
            <v>1574.43</v>
          </cell>
          <cell r="J164">
            <v>112</v>
          </cell>
        </row>
        <row r="165">
          <cell r="B165">
            <v>4</v>
          </cell>
          <cell r="C165" t="str">
            <v>GAS</v>
          </cell>
          <cell r="D165">
            <v>7</v>
          </cell>
          <cell r="E165">
            <v>315</v>
          </cell>
          <cell r="F165" t="str">
            <v>PPS Fixed</v>
          </cell>
          <cell r="G165">
            <v>53437</v>
          </cell>
          <cell r="H165">
            <v>74215.88</v>
          </cell>
          <cell r="I165">
            <v>5122.0600000000004</v>
          </cell>
          <cell r="J165">
            <v>301</v>
          </cell>
        </row>
        <row r="166">
          <cell r="B166">
            <v>5</v>
          </cell>
          <cell r="C166" t="str">
            <v>GAS</v>
          </cell>
          <cell r="D166">
            <v>5</v>
          </cell>
          <cell r="E166">
            <v>315</v>
          </cell>
          <cell r="F166">
            <v>0</v>
          </cell>
          <cell r="G166">
            <v>92878.5</v>
          </cell>
          <cell r="H166">
            <v>56259.69</v>
          </cell>
          <cell r="I166">
            <v>3761</v>
          </cell>
          <cell r="J166">
            <v>686</v>
          </cell>
        </row>
        <row r="167">
          <cell r="B167">
            <v>5</v>
          </cell>
          <cell r="C167" t="str">
            <v>GAS</v>
          </cell>
          <cell r="D167">
            <v>5</v>
          </cell>
          <cell r="E167">
            <v>315</v>
          </cell>
          <cell r="F167" t="str">
            <v>PPS Capped</v>
          </cell>
          <cell r="G167">
            <v>2051.1</v>
          </cell>
          <cell r="H167">
            <v>1600.67</v>
          </cell>
          <cell r="I167">
            <v>112.05</v>
          </cell>
          <cell r="J167">
            <v>5</v>
          </cell>
        </row>
        <row r="168">
          <cell r="B168">
            <v>5</v>
          </cell>
          <cell r="C168" t="str">
            <v>GAS</v>
          </cell>
          <cell r="D168">
            <v>5</v>
          </cell>
          <cell r="E168">
            <v>315</v>
          </cell>
          <cell r="F168" t="str">
            <v>PPS Fixed</v>
          </cell>
          <cell r="G168">
            <v>2938.4</v>
          </cell>
          <cell r="H168">
            <v>3437.42</v>
          </cell>
          <cell r="I168">
            <v>240.6</v>
          </cell>
          <cell r="J168">
            <v>16</v>
          </cell>
        </row>
        <row r="169">
          <cell r="B169">
            <v>5</v>
          </cell>
          <cell r="C169" t="str">
            <v>GAS</v>
          </cell>
          <cell r="D169">
            <v>7</v>
          </cell>
          <cell r="E169">
            <v>315</v>
          </cell>
          <cell r="F169">
            <v>0</v>
          </cell>
          <cell r="G169">
            <v>711303.6</v>
          </cell>
          <cell r="H169">
            <v>406580.63</v>
          </cell>
          <cell r="I169">
            <v>25922.86</v>
          </cell>
          <cell r="J169">
            <v>4722</v>
          </cell>
        </row>
        <row r="170">
          <cell r="B170">
            <v>5</v>
          </cell>
          <cell r="C170" t="str">
            <v>GAS</v>
          </cell>
          <cell r="D170">
            <v>7</v>
          </cell>
          <cell r="E170">
            <v>315</v>
          </cell>
          <cell r="F170" t="str">
            <v>PPS Capped</v>
          </cell>
          <cell r="G170">
            <v>13232.3</v>
          </cell>
          <cell r="H170">
            <v>9061.2099999999991</v>
          </cell>
          <cell r="I170">
            <v>634.29</v>
          </cell>
          <cell r="J170">
            <v>110</v>
          </cell>
        </row>
        <row r="171">
          <cell r="B171">
            <v>5</v>
          </cell>
          <cell r="C171" t="str">
            <v>GAS</v>
          </cell>
          <cell r="D171">
            <v>7</v>
          </cell>
          <cell r="E171">
            <v>315</v>
          </cell>
          <cell r="F171" t="str">
            <v>PPS Fixed</v>
          </cell>
          <cell r="G171">
            <v>30690.1</v>
          </cell>
          <cell r="H171">
            <v>41998.32</v>
          </cell>
          <cell r="I171">
            <v>2855.09</v>
          </cell>
          <cell r="J171">
            <v>302</v>
          </cell>
        </row>
        <row r="172">
          <cell r="B172">
            <v>6</v>
          </cell>
          <cell r="C172" t="str">
            <v>GAS</v>
          </cell>
          <cell r="D172">
            <v>5</v>
          </cell>
          <cell r="E172">
            <v>315</v>
          </cell>
          <cell r="F172">
            <v>0</v>
          </cell>
          <cell r="G172">
            <v>75949.3</v>
          </cell>
          <cell r="H172">
            <v>55516.09</v>
          </cell>
          <cell r="I172">
            <v>3813.96</v>
          </cell>
          <cell r="J172">
            <v>684</v>
          </cell>
        </row>
        <row r="173">
          <cell r="B173">
            <v>6</v>
          </cell>
          <cell r="C173" t="str">
            <v>GAS</v>
          </cell>
          <cell r="D173">
            <v>5</v>
          </cell>
          <cell r="E173">
            <v>315</v>
          </cell>
          <cell r="F173" t="str">
            <v>PPS Capped</v>
          </cell>
          <cell r="G173">
            <v>1643.1</v>
          </cell>
          <cell r="H173">
            <v>1226.47</v>
          </cell>
          <cell r="I173">
            <v>85.85</v>
          </cell>
          <cell r="J173">
            <v>5</v>
          </cell>
        </row>
        <row r="174">
          <cell r="B174">
            <v>6</v>
          </cell>
          <cell r="C174" t="str">
            <v>GAS</v>
          </cell>
          <cell r="D174">
            <v>5</v>
          </cell>
          <cell r="E174">
            <v>315</v>
          </cell>
          <cell r="F174" t="str">
            <v>PPS Fixed</v>
          </cell>
          <cell r="G174">
            <v>1854.5</v>
          </cell>
          <cell r="H174">
            <v>2174.14</v>
          </cell>
          <cell r="I174">
            <v>152.16999999999999</v>
          </cell>
          <cell r="J174">
            <v>16</v>
          </cell>
        </row>
        <row r="175">
          <cell r="B175">
            <v>6</v>
          </cell>
          <cell r="C175" t="str">
            <v>GAS</v>
          </cell>
          <cell r="D175">
            <v>7</v>
          </cell>
          <cell r="E175">
            <v>315</v>
          </cell>
          <cell r="F175">
            <v>0</v>
          </cell>
          <cell r="G175">
            <v>358399.2</v>
          </cell>
          <cell r="H175">
            <v>227515.42</v>
          </cell>
          <cell r="I175">
            <v>14636.19</v>
          </cell>
          <cell r="J175">
            <v>4686</v>
          </cell>
        </row>
        <row r="176">
          <cell r="B176">
            <v>6</v>
          </cell>
          <cell r="C176" t="str">
            <v>GAS</v>
          </cell>
          <cell r="D176">
            <v>7</v>
          </cell>
          <cell r="E176">
            <v>315</v>
          </cell>
          <cell r="F176" t="str">
            <v>PPS Capped</v>
          </cell>
          <cell r="G176">
            <v>6065.5</v>
          </cell>
          <cell r="H176">
            <v>4509.05</v>
          </cell>
          <cell r="I176">
            <v>315.66000000000003</v>
          </cell>
          <cell r="J176">
            <v>111</v>
          </cell>
        </row>
        <row r="177">
          <cell r="B177">
            <v>6</v>
          </cell>
          <cell r="C177" t="str">
            <v>GAS</v>
          </cell>
          <cell r="D177">
            <v>7</v>
          </cell>
          <cell r="E177">
            <v>315</v>
          </cell>
          <cell r="F177" t="str">
            <v>PPS Fixed</v>
          </cell>
          <cell r="G177">
            <v>13487.1</v>
          </cell>
          <cell r="H177">
            <v>18547.150000000001</v>
          </cell>
          <cell r="I177">
            <v>1203.48</v>
          </cell>
          <cell r="J177">
            <v>300</v>
          </cell>
        </row>
        <row r="178">
          <cell r="B178">
            <v>7</v>
          </cell>
          <cell r="C178" t="str">
            <v>GAS</v>
          </cell>
          <cell r="D178">
            <v>5</v>
          </cell>
          <cell r="E178">
            <v>315</v>
          </cell>
          <cell r="F178">
            <v>0</v>
          </cell>
          <cell r="G178">
            <v>61936</v>
          </cell>
          <cell r="H178">
            <v>41735.06</v>
          </cell>
          <cell r="I178">
            <v>2872.23</v>
          </cell>
          <cell r="J178">
            <v>687</v>
          </cell>
        </row>
        <row r="179">
          <cell r="B179">
            <v>7</v>
          </cell>
          <cell r="C179" t="str">
            <v>GAS</v>
          </cell>
          <cell r="D179">
            <v>5</v>
          </cell>
          <cell r="E179">
            <v>315</v>
          </cell>
          <cell r="F179" t="str">
            <v>PPS Capped</v>
          </cell>
          <cell r="G179">
            <v>1334.7</v>
          </cell>
          <cell r="H179">
            <v>1219.3699999999999</v>
          </cell>
          <cell r="I179">
            <v>85.36</v>
          </cell>
          <cell r="J179">
            <v>5</v>
          </cell>
        </row>
        <row r="180">
          <cell r="B180">
            <v>7</v>
          </cell>
          <cell r="C180" t="str">
            <v>GAS</v>
          </cell>
          <cell r="D180">
            <v>5</v>
          </cell>
          <cell r="E180">
            <v>315</v>
          </cell>
          <cell r="F180" t="str">
            <v>PPS Fixed</v>
          </cell>
          <cell r="G180">
            <v>1770.9</v>
          </cell>
          <cell r="H180">
            <v>1997.25</v>
          </cell>
          <cell r="I180">
            <v>139.80000000000001</v>
          </cell>
          <cell r="J180">
            <v>16</v>
          </cell>
        </row>
        <row r="181">
          <cell r="B181">
            <v>7</v>
          </cell>
          <cell r="C181" t="str">
            <v>GAS</v>
          </cell>
          <cell r="D181">
            <v>7</v>
          </cell>
          <cell r="E181">
            <v>315</v>
          </cell>
          <cell r="F181">
            <v>0</v>
          </cell>
          <cell r="G181">
            <v>301597.90000000002</v>
          </cell>
          <cell r="H181">
            <v>198289.58</v>
          </cell>
          <cell r="I181">
            <v>13115.36</v>
          </cell>
          <cell r="J181">
            <v>4668</v>
          </cell>
        </row>
        <row r="182">
          <cell r="B182">
            <v>7</v>
          </cell>
          <cell r="C182" t="str">
            <v>GAS</v>
          </cell>
          <cell r="D182">
            <v>7</v>
          </cell>
          <cell r="E182">
            <v>315</v>
          </cell>
          <cell r="F182" t="str">
            <v>PPS Capped</v>
          </cell>
          <cell r="G182">
            <v>4349.8999999999996</v>
          </cell>
          <cell r="H182">
            <v>3460.22</v>
          </cell>
          <cell r="I182">
            <v>242.24</v>
          </cell>
          <cell r="J182">
            <v>111</v>
          </cell>
        </row>
        <row r="183">
          <cell r="B183">
            <v>7</v>
          </cell>
          <cell r="C183" t="str">
            <v>GAS</v>
          </cell>
          <cell r="D183">
            <v>7</v>
          </cell>
          <cell r="E183">
            <v>315</v>
          </cell>
          <cell r="F183" t="str">
            <v>PPS Fixed</v>
          </cell>
          <cell r="G183">
            <v>8000.9</v>
          </cell>
          <cell r="H183">
            <v>11152.15</v>
          </cell>
          <cell r="I183">
            <v>780.59</v>
          </cell>
          <cell r="J183">
            <v>302</v>
          </cell>
        </row>
        <row r="184">
          <cell r="B184">
            <v>8</v>
          </cell>
          <cell r="C184" t="str">
            <v>GAS</v>
          </cell>
          <cell r="D184">
            <v>5</v>
          </cell>
          <cell r="E184">
            <v>315</v>
          </cell>
          <cell r="F184">
            <v>0</v>
          </cell>
          <cell r="G184">
            <v>63306</v>
          </cell>
          <cell r="H184">
            <v>35524.519999999997</v>
          </cell>
          <cell r="I184">
            <v>2441.63</v>
          </cell>
          <cell r="J184">
            <v>683</v>
          </cell>
        </row>
        <row r="185">
          <cell r="B185">
            <v>8</v>
          </cell>
          <cell r="C185" t="str">
            <v>GAS</v>
          </cell>
          <cell r="D185">
            <v>5</v>
          </cell>
          <cell r="E185">
            <v>315</v>
          </cell>
          <cell r="F185" t="str">
            <v>PPS Capped</v>
          </cell>
          <cell r="G185">
            <v>1453.4</v>
          </cell>
          <cell r="H185">
            <v>1038.72</v>
          </cell>
          <cell r="I185">
            <v>72.72</v>
          </cell>
          <cell r="J185">
            <v>5</v>
          </cell>
        </row>
        <row r="186">
          <cell r="B186">
            <v>8</v>
          </cell>
          <cell r="C186" t="str">
            <v>GAS</v>
          </cell>
          <cell r="D186">
            <v>5</v>
          </cell>
          <cell r="E186">
            <v>315</v>
          </cell>
          <cell r="F186" t="str">
            <v>PPS Fixed</v>
          </cell>
          <cell r="G186">
            <v>1556.4</v>
          </cell>
          <cell r="H186">
            <v>1769.41</v>
          </cell>
          <cell r="I186">
            <v>123.86</v>
          </cell>
          <cell r="J186">
            <v>17</v>
          </cell>
        </row>
        <row r="187">
          <cell r="B187">
            <v>8</v>
          </cell>
          <cell r="C187" t="str">
            <v>GAS</v>
          </cell>
          <cell r="D187">
            <v>7</v>
          </cell>
          <cell r="E187">
            <v>315</v>
          </cell>
          <cell r="F187">
            <v>0</v>
          </cell>
          <cell r="G187">
            <v>222861.9</v>
          </cell>
          <cell r="H187">
            <v>127276.05</v>
          </cell>
          <cell r="I187">
            <v>8380.2900000000009</v>
          </cell>
          <cell r="J187">
            <v>4650</v>
          </cell>
        </row>
        <row r="188">
          <cell r="B188">
            <v>8</v>
          </cell>
          <cell r="C188" t="str">
            <v>GAS</v>
          </cell>
          <cell r="D188">
            <v>7</v>
          </cell>
          <cell r="E188">
            <v>315</v>
          </cell>
          <cell r="F188" t="str">
            <v>PPS Capped</v>
          </cell>
          <cell r="G188">
            <v>3825.6</v>
          </cell>
          <cell r="H188">
            <v>2529.59</v>
          </cell>
          <cell r="I188">
            <v>173.51</v>
          </cell>
          <cell r="J188">
            <v>109</v>
          </cell>
        </row>
        <row r="189">
          <cell r="B189">
            <v>8</v>
          </cell>
          <cell r="C189" t="str">
            <v>GAS</v>
          </cell>
          <cell r="D189">
            <v>7</v>
          </cell>
          <cell r="E189">
            <v>315</v>
          </cell>
          <cell r="F189" t="str">
            <v>PPS Fixed</v>
          </cell>
          <cell r="G189">
            <v>8812.5</v>
          </cell>
          <cell r="H189">
            <v>12088.76</v>
          </cell>
          <cell r="I189">
            <v>825.19</v>
          </cell>
          <cell r="J189">
            <v>303</v>
          </cell>
        </row>
        <row r="190">
          <cell r="B190">
            <v>9</v>
          </cell>
          <cell r="C190" t="str">
            <v>GAS</v>
          </cell>
          <cell r="D190">
            <v>5</v>
          </cell>
          <cell r="E190">
            <v>315</v>
          </cell>
          <cell r="F190">
            <v>0</v>
          </cell>
          <cell r="G190">
            <v>64175.8</v>
          </cell>
          <cell r="H190">
            <v>36012.300000000003</v>
          </cell>
          <cell r="I190">
            <v>0</v>
          </cell>
          <cell r="J190">
            <v>0</v>
          </cell>
        </row>
        <row r="191">
          <cell r="B191">
            <v>9</v>
          </cell>
          <cell r="C191" t="str">
            <v>GAS</v>
          </cell>
          <cell r="D191">
            <v>5</v>
          </cell>
          <cell r="E191">
            <v>315</v>
          </cell>
          <cell r="F191" t="str">
            <v>PPS Capped</v>
          </cell>
          <cell r="G191">
            <v>1436.2</v>
          </cell>
          <cell r="H191">
            <v>941.42</v>
          </cell>
          <cell r="I191">
            <v>0</v>
          </cell>
          <cell r="J191">
            <v>0</v>
          </cell>
        </row>
        <row r="192">
          <cell r="B192">
            <v>9</v>
          </cell>
          <cell r="C192" t="str">
            <v>GAS</v>
          </cell>
          <cell r="D192">
            <v>5</v>
          </cell>
          <cell r="E192">
            <v>315</v>
          </cell>
          <cell r="F192" t="str">
            <v>PPS Fixed</v>
          </cell>
          <cell r="G192">
            <v>1682.7</v>
          </cell>
          <cell r="H192">
            <v>1850.66</v>
          </cell>
          <cell r="I192">
            <v>0</v>
          </cell>
          <cell r="J192">
            <v>0</v>
          </cell>
        </row>
        <row r="193">
          <cell r="B193">
            <v>9</v>
          </cell>
          <cell r="C193" t="str">
            <v>GAS</v>
          </cell>
          <cell r="D193">
            <v>7</v>
          </cell>
          <cell r="E193">
            <v>315</v>
          </cell>
          <cell r="F193">
            <v>0</v>
          </cell>
          <cell r="G193">
            <v>312204.7</v>
          </cell>
          <cell r="H193">
            <v>157999.04000000001</v>
          </cell>
          <cell r="I193">
            <v>0</v>
          </cell>
          <cell r="J193">
            <v>0</v>
          </cell>
        </row>
        <row r="194">
          <cell r="B194">
            <v>9</v>
          </cell>
          <cell r="C194" t="str">
            <v>GAS</v>
          </cell>
          <cell r="D194">
            <v>7</v>
          </cell>
          <cell r="E194">
            <v>315</v>
          </cell>
          <cell r="F194" t="str">
            <v>PPS Capped</v>
          </cell>
          <cell r="G194">
            <v>4017.9</v>
          </cell>
          <cell r="H194">
            <v>2516.31</v>
          </cell>
          <cell r="I194">
            <v>0</v>
          </cell>
          <cell r="J194">
            <v>0</v>
          </cell>
        </row>
        <row r="195">
          <cell r="B195">
            <v>9</v>
          </cell>
          <cell r="C195" t="str">
            <v>GAS</v>
          </cell>
          <cell r="D195">
            <v>7</v>
          </cell>
          <cell r="E195">
            <v>315</v>
          </cell>
          <cell r="F195" t="str">
            <v>PPS Fixed</v>
          </cell>
          <cell r="G195">
            <v>10604.8</v>
          </cell>
          <cell r="H195">
            <v>13417.14</v>
          </cell>
          <cell r="I195">
            <v>0</v>
          </cell>
          <cell r="J195">
            <v>0</v>
          </cell>
        </row>
        <row r="196">
          <cell r="B196">
            <v>10</v>
          </cell>
          <cell r="C196" t="str">
            <v>GAS</v>
          </cell>
          <cell r="D196">
            <v>5</v>
          </cell>
          <cell r="E196">
            <v>315</v>
          </cell>
          <cell r="F196">
            <v>0</v>
          </cell>
          <cell r="G196">
            <v>73499.899999999994</v>
          </cell>
          <cell r="H196">
            <v>103603.46</v>
          </cell>
          <cell r="I196">
            <v>7181.95</v>
          </cell>
          <cell r="J196">
            <v>710</v>
          </cell>
        </row>
        <row r="197">
          <cell r="B197">
            <v>10</v>
          </cell>
          <cell r="C197" t="str">
            <v>GAS</v>
          </cell>
          <cell r="D197">
            <v>5</v>
          </cell>
          <cell r="E197">
            <v>315</v>
          </cell>
          <cell r="F197" t="str">
            <v>PPS Capped</v>
          </cell>
          <cell r="G197">
            <v>280.7</v>
          </cell>
          <cell r="H197">
            <v>407.6</v>
          </cell>
          <cell r="I197">
            <v>28.54</v>
          </cell>
          <cell r="J197">
            <v>4</v>
          </cell>
        </row>
        <row r="198">
          <cell r="B198">
            <v>10</v>
          </cell>
          <cell r="C198" t="str">
            <v>GAS</v>
          </cell>
          <cell r="D198">
            <v>5</v>
          </cell>
          <cell r="E198">
            <v>315</v>
          </cell>
          <cell r="F198" t="str">
            <v>PPS Fixed</v>
          </cell>
          <cell r="G198">
            <v>956.3</v>
          </cell>
          <cell r="H198">
            <v>1354.4</v>
          </cell>
          <cell r="I198">
            <v>94.8</v>
          </cell>
          <cell r="J198">
            <v>14</v>
          </cell>
        </row>
        <row r="199">
          <cell r="B199">
            <v>10</v>
          </cell>
          <cell r="C199" t="str">
            <v>GAS</v>
          </cell>
          <cell r="D199">
            <v>7</v>
          </cell>
          <cell r="E199">
            <v>315</v>
          </cell>
          <cell r="F199">
            <v>0</v>
          </cell>
          <cell r="G199">
            <v>433174.1</v>
          </cell>
          <cell r="H199">
            <v>592620.65</v>
          </cell>
          <cell r="I199">
            <v>39963.08</v>
          </cell>
          <cell r="J199">
            <v>5210</v>
          </cell>
        </row>
        <row r="200">
          <cell r="B200">
            <v>10</v>
          </cell>
          <cell r="C200" t="str">
            <v>GAS</v>
          </cell>
          <cell r="D200">
            <v>7</v>
          </cell>
          <cell r="E200">
            <v>315</v>
          </cell>
          <cell r="F200" t="str">
            <v>PPS Capped</v>
          </cell>
          <cell r="G200">
            <v>4444.3</v>
          </cell>
          <cell r="H200">
            <v>6495.64</v>
          </cell>
          <cell r="I200">
            <v>454.67</v>
          </cell>
          <cell r="J200">
            <v>91</v>
          </cell>
        </row>
        <row r="201">
          <cell r="B201">
            <v>10</v>
          </cell>
          <cell r="C201" t="str">
            <v>GAS</v>
          </cell>
          <cell r="D201">
            <v>7</v>
          </cell>
          <cell r="E201">
            <v>315</v>
          </cell>
          <cell r="F201" t="str">
            <v>PPS Fixed</v>
          </cell>
          <cell r="G201">
            <v>13671.6</v>
          </cell>
          <cell r="H201">
            <v>19414.439999999999</v>
          </cell>
          <cell r="I201">
            <v>1359.03</v>
          </cell>
          <cell r="J201">
            <v>277</v>
          </cell>
        </row>
        <row r="202">
          <cell r="B202">
            <v>11</v>
          </cell>
          <cell r="C202" t="str">
            <v>GAS</v>
          </cell>
          <cell r="D202">
            <v>5</v>
          </cell>
          <cell r="E202">
            <v>315</v>
          </cell>
          <cell r="F202">
            <v>0</v>
          </cell>
          <cell r="G202">
            <v>95677.9</v>
          </cell>
          <cell r="H202">
            <v>126227.4</v>
          </cell>
          <cell r="I202">
            <v>8734.23</v>
          </cell>
          <cell r="J202">
            <v>710</v>
          </cell>
        </row>
        <row r="203">
          <cell r="B203">
            <v>11</v>
          </cell>
          <cell r="C203" t="str">
            <v>GAS</v>
          </cell>
          <cell r="D203">
            <v>5</v>
          </cell>
          <cell r="E203">
            <v>315</v>
          </cell>
          <cell r="F203" t="str">
            <v>PPS Capped</v>
          </cell>
          <cell r="G203">
            <v>362.6</v>
          </cell>
          <cell r="H203">
            <v>508.33</v>
          </cell>
          <cell r="I203">
            <v>35.58</v>
          </cell>
          <cell r="J203">
            <v>4</v>
          </cell>
        </row>
        <row r="204">
          <cell r="B204">
            <v>11</v>
          </cell>
          <cell r="C204" t="str">
            <v>GAS</v>
          </cell>
          <cell r="D204">
            <v>5</v>
          </cell>
          <cell r="E204">
            <v>315</v>
          </cell>
          <cell r="F204" t="str">
            <v>PPS Fixed</v>
          </cell>
          <cell r="G204">
            <v>1335.3</v>
          </cell>
          <cell r="H204">
            <v>1813.51</v>
          </cell>
          <cell r="I204">
            <v>126.93</v>
          </cell>
          <cell r="J204">
            <v>14</v>
          </cell>
        </row>
        <row r="205">
          <cell r="B205">
            <v>11</v>
          </cell>
          <cell r="C205" t="str">
            <v>GAS</v>
          </cell>
          <cell r="D205">
            <v>7</v>
          </cell>
          <cell r="E205">
            <v>315</v>
          </cell>
          <cell r="F205">
            <v>0</v>
          </cell>
          <cell r="G205">
            <v>1040605.1</v>
          </cell>
          <cell r="H205">
            <v>1299649.6299999999</v>
          </cell>
          <cell r="I205">
            <v>88031.43</v>
          </cell>
          <cell r="J205">
            <v>5174</v>
          </cell>
        </row>
        <row r="206">
          <cell r="B206">
            <v>11</v>
          </cell>
          <cell r="C206" t="str">
            <v>GAS</v>
          </cell>
          <cell r="D206">
            <v>7</v>
          </cell>
          <cell r="E206">
            <v>315</v>
          </cell>
          <cell r="F206" t="str">
            <v>PPS Capped</v>
          </cell>
          <cell r="G206">
            <v>15443.5</v>
          </cell>
          <cell r="H206">
            <v>20821.3</v>
          </cell>
          <cell r="I206">
            <v>1457.48</v>
          </cell>
          <cell r="J206">
            <v>107</v>
          </cell>
        </row>
        <row r="207">
          <cell r="B207">
            <v>11</v>
          </cell>
          <cell r="C207" t="str">
            <v>GAS</v>
          </cell>
          <cell r="D207">
            <v>7</v>
          </cell>
          <cell r="E207">
            <v>315</v>
          </cell>
          <cell r="F207" t="str">
            <v>PPS Fixed</v>
          </cell>
          <cell r="G207">
            <v>39082.6</v>
          </cell>
          <cell r="H207">
            <v>55000.12</v>
          </cell>
          <cell r="I207">
            <v>3850.02</v>
          </cell>
          <cell r="J207">
            <v>308</v>
          </cell>
        </row>
        <row r="208">
          <cell r="B208">
            <v>12</v>
          </cell>
          <cell r="C208" t="str">
            <v>GAS</v>
          </cell>
          <cell r="D208">
            <v>5</v>
          </cell>
          <cell r="E208">
            <v>315</v>
          </cell>
          <cell r="F208">
            <v>0</v>
          </cell>
          <cell r="G208">
            <v>144891</v>
          </cell>
          <cell r="H208">
            <v>193990.67</v>
          </cell>
          <cell r="I208">
            <v>13333.55</v>
          </cell>
          <cell r="J208">
            <v>698</v>
          </cell>
        </row>
        <row r="209">
          <cell r="B209">
            <v>12</v>
          </cell>
          <cell r="C209" t="str">
            <v>GAS</v>
          </cell>
          <cell r="D209">
            <v>5</v>
          </cell>
          <cell r="E209">
            <v>315</v>
          </cell>
          <cell r="F209" t="str">
            <v>PPS Capped</v>
          </cell>
          <cell r="G209">
            <v>538.29999999999995</v>
          </cell>
          <cell r="H209">
            <v>757.97</v>
          </cell>
          <cell r="I209">
            <v>53.06</v>
          </cell>
          <cell r="J209">
            <v>4</v>
          </cell>
        </row>
        <row r="210">
          <cell r="B210">
            <v>12</v>
          </cell>
          <cell r="C210" t="str">
            <v>GAS</v>
          </cell>
          <cell r="D210">
            <v>5</v>
          </cell>
          <cell r="E210">
            <v>315</v>
          </cell>
          <cell r="F210" t="str">
            <v>PPS Fixed</v>
          </cell>
          <cell r="G210">
            <v>3910.2</v>
          </cell>
          <cell r="H210">
            <v>5529.59</v>
          </cell>
          <cell r="I210">
            <v>387.04</v>
          </cell>
          <cell r="J210">
            <v>15</v>
          </cell>
        </row>
        <row r="211">
          <cell r="B211">
            <v>12</v>
          </cell>
          <cell r="C211" t="str">
            <v>GAS</v>
          </cell>
          <cell r="D211">
            <v>7</v>
          </cell>
          <cell r="E211">
            <v>315</v>
          </cell>
          <cell r="F211">
            <v>0</v>
          </cell>
          <cell r="G211">
            <v>2312273.1</v>
          </cell>
          <cell r="H211">
            <v>2913965.68</v>
          </cell>
          <cell r="I211">
            <v>198322.22</v>
          </cell>
          <cell r="J211">
            <v>5223</v>
          </cell>
        </row>
        <row r="212">
          <cell r="B212">
            <v>12</v>
          </cell>
          <cell r="C212" t="str">
            <v>GAS</v>
          </cell>
          <cell r="D212">
            <v>7</v>
          </cell>
          <cell r="E212">
            <v>315</v>
          </cell>
          <cell r="F212" t="str">
            <v>PPS Capped</v>
          </cell>
          <cell r="G212">
            <v>39759.4</v>
          </cell>
          <cell r="H212">
            <v>54061.18</v>
          </cell>
          <cell r="I212">
            <v>3784.28</v>
          </cell>
          <cell r="J212">
            <v>110</v>
          </cell>
        </row>
        <row r="213">
          <cell r="B213">
            <v>12</v>
          </cell>
          <cell r="C213" t="str">
            <v>GAS</v>
          </cell>
          <cell r="D213">
            <v>7</v>
          </cell>
          <cell r="E213">
            <v>315</v>
          </cell>
          <cell r="F213" t="str">
            <v>PPS Fixed</v>
          </cell>
          <cell r="G213">
            <v>93789.4</v>
          </cell>
          <cell r="H213">
            <v>132298.51</v>
          </cell>
          <cell r="I213">
            <v>9164.68</v>
          </cell>
          <cell r="J213">
            <v>309</v>
          </cell>
        </row>
        <row r="214">
          <cell r="B214">
            <v>1</v>
          </cell>
          <cell r="C214" t="str">
            <v>GAS</v>
          </cell>
          <cell r="D214">
            <v>37</v>
          </cell>
          <cell r="E214">
            <v>315</v>
          </cell>
          <cell r="F214" t="str">
            <v>Transport</v>
          </cell>
          <cell r="G214">
            <v>36650.300000000003</v>
          </cell>
          <cell r="H214">
            <v>14352.1</v>
          </cell>
          <cell r="I214">
            <v>864.05</v>
          </cell>
          <cell r="J214">
            <v>119</v>
          </cell>
        </row>
        <row r="215">
          <cell r="B215">
            <v>1</v>
          </cell>
          <cell r="C215" t="str">
            <v>GAS</v>
          </cell>
          <cell r="D215">
            <v>41</v>
          </cell>
          <cell r="E215">
            <v>315</v>
          </cell>
          <cell r="F215" t="str">
            <v>Transport</v>
          </cell>
          <cell r="G215">
            <v>1465044.5</v>
          </cell>
          <cell r="H215">
            <v>511318.03</v>
          </cell>
          <cell r="I215">
            <v>34226.559999999998</v>
          </cell>
          <cell r="J215">
            <v>1703</v>
          </cell>
        </row>
        <row r="216">
          <cell r="B216">
            <v>2</v>
          </cell>
          <cell r="C216" t="str">
            <v>GAS</v>
          </cell>
          <cell r="D216">
            <v>37</v>
          </cell>
          <cell r="E216">
            <v>315</v>
          </cell>
          <cell r="F216" t="str">
            <v>Transport</v>
          </cell>
          <cell r="G216">
            <v>27051.3</v>
          </cell>
          <cell r="H216">
            <v>11441.8</v>
          </cell>
          <cell r="I216">
            <v>710.48</v>
          </cell>
          <cell r="J216">
            <v>121</v>
          </cell>
        </row>
        <row r="217">
          <cell r="B217">
            <v>2</v>
          </cell>
          <cell r="C217" t="str">
            <v>GAS</v>
          </cell>
          <cell r="D217">
            <v>41</v>
          </cell>
          <cell r="E217">
            <v>315</v>
          </cell>
          <cell r="F217" t="str">
            <v>Transport</v>
          </cell>
          <cell r="G217">
            <v>1381695.8</v>
          </cell>
          <cell r="H217">
            <v>487521.64</v>
          </cell>
          <cell r="I217">
            <v>32473.35</v>
          </cell>
          <cell r="J217">
            <v>1839</v>
          </cell>
        </row>
        <row r="218">
          <cell r="B218">
            <v>3</v>
          </cell>
          <cell r="C218" t="str">
            <v>GAS</v>
          </cell>
          <cell r="D218">
            <v>37</v>
          </cell>
          <cell r="E218">
            <v>315</v>
          </cell>
          <cell r="F218" t="str">
            <v>Transport</v>
          </cell>
          <cell r="G218">
            <v>28250.7</v>
          </cell>
          <cell r="H218">
            <v>11821.13</v>
          </cell>
          <cell r="I218">
            <v>734.57</v>
          </cell>
          <cell r="J218">
            <v>121</v>
          </cell>
        </row>
        <row r="219">
          <cell r="B219">
            <v>3</v>
          </cell>
          <cell r="C219" t="str">
            <v>GAS</v>
          </cell>
          <cell r="D219">
            <v>41</v>
          </cell>
          <cell r="E219">
            <v>315</v>
          </cell>
          <cell r="F219" t="str">
            <v>Transport</v>
          </cell>
          <cell r="G219">
            <v>1106321.8999999999</v>
          </cell>
          <cell r="H219">
            <v>382745.32</v>
          </cell>
          <cell r="I219">
            <v>25313.93</v>
          </cell>
          <cell r="J219">
            <v>1842</v>
          </cell>
        </row>
        <row r="220">
          <cell r="B220">
            <v>4</v>
          </cell>
          <cell r="C220" t="str">
            <v>GAS</v>
          </cell>
          <cell r="D220">
            <v>37</v>
          </cell>
          <cell r="E220">
            <v>315</v>
          </cell>
          <cell r="F220" t="str">
            <v>Transport</v>
          </cell>
          <cell r="G220">
            <v>26707.200000000001</v>
          </cell>
          <cell r="H220">
            <v>10817.53</v>
          </cell>
          <cell r="I220">
            <v>646.46</v>
          </cell>
          <cell r="J220">
            <v>122</v>
          </cell>
        </row>
        <row r="221">
          <cell r="B221">
            <v>4</v>
          </cell>
          <cell r="C221" t="str">
            <v>GAS</v>
          </cell>
          <cell r="D221">
            <v>41</v>
          </cell>
          <cell r="E221">
            <v>315</v>
          </cell>
          <cell r="F221" t="str">
            <v>Transport</v>
          </cell>
          <cell r="G221">
            <v>818031.1</v>
          </cell>
          <cell r="H221">
            <v>263583.83</v>
          </cell>
          <cell r="I221">
            <v>17209.72</v>
          </cell>
          <cell r="J221">
            <v>1842</v>
          </cell>
        </row>
        <row r="222">
          <cell r="B222">
            <v>5</v>
          </cell>
          <cell r="C222" t="str">
            <v>GAS</v>
          </cell>
          <cell r="D222">
            <v>37</v>
          </cell>
          <cell r="E222">
            <v>315</v>
          </cell>
          <cell r="F222" t="str">
            <v>Transport</v>
          </cell>
          <cell r="G222">
            <v>20228.099999999999</v>
          </cell>
          <cell r="H222">
            <v>8281.92</v>
          </cell>
          <cell r="I222">
            <v>534.44000000000005</v>
          </cell>
          <cell r="J222">
            <v>124</v>
          </cell>
        </row>
        <row r="223">
          <cell r="B223">
            <v>5</v>
          </cell>
          <cell r="C223" t="str">
            <v>GAS</v>
          </cell>
          <cell r="D223">
            <v>41</v>
          </cell>
          <cell r="E223">
            <v>315</v>
          </cell>
          <cell r="F223" t="str">
            <v>Transport</v>
          </cell>
          <cell r="G223">
            <v>486524</v>
          </cell>
          <cell r="H223">
            <v>150079.54</v>
          </cell>
          <cell r="I223">
            <v>9849.93</v>
          </cell>
          <cell r="J223">
            <v>1825</v>
          </cell>
        </row>
        <row r="224">
          <cell r="B224">
            <v>6</v>
          </cell>
          <cell r="C224" t="str">
            <v>GAS</v>
          </cell>
          <cell r="D224">
            <v>37</v>
          </cell>
          <cell r="E224">
            <v>315</v>
          </cell>
          <cell r="F224" t="str">
            <v>Transport</v>
          </cell>
          <cell r="G224">
            <v>17605.900000000001</v>
          </cell>
          <cell r="H224">
            <v>7138.06</v>
          </cell>
          <cell r="I224">
            <v>471.32</v>
          </cell>
          <cell r="J224">
            <v>130</v>
          </cell>
        </row>
        <row r="225">
          <cell r="B225">
            <v>6</v>
          </cell>
          <cell r="C225" t="str">
            <v>GAS</v>
          </cell>
          <cell r="D225">
            <v>41</v>
          </cell>
          <cell r="E225">
            <v>315</v>
          </cell>
          <cell r="F225" t="str">
            <v>Transport</v>
          </cell>
          <cell r="G225">
            <v>270700.40000000002</v>
          </cell>
          <cell r="H225">
            <v>85290.36</v>
          </cell>
          <cell r="I225">
            <v>5700.65</v>
          </cell>
          <cell r="J225">
            <v>1829</v>
          </cell>
        </row>
        <row r="226">
          <cell r="B226">
            <v>7</v>
          </cell>
          <cell r="C226" t="str">
            <v>GAS</v>
          </cell>
          <cell r="D226">
            <v>37</v>
          </cell>
          <cell r="E226">
            <v>315</v>
          </cell>
          <cell r="F226" t="str">
            <v>Transport</v>
          </cell>
          <cell r="G226">
            <v>15025.7</v>
          </cell>
          <cell r="H226">
            <v>6142.46</v>
          </cell>
          <cell r="I226">
            <v>399.79</v>
          </cell>
          <cell r="J226">
            <v>128</v>
          </cell>
        </row>
        <row r="227">
          <cell r="B227">
            <v>7</v>
          </cell>
          <cell r="C227" t="str">
            <v>GAS</v>
          </cell>
          <cell r="D227">
            <v>41</v>
          </cell>
          <cell r="E227">
            <v>315</v>
          </cell>
          <cell r="F227" t="str">
            <v>Transport</v>
          </cell>
          <cell r="G227">
            <v>213220.2</v>
          </cell>
          <cell r="H227">
            <v>69760.800000000003</v>
          </cell>
          <cell r="I227">
            <v>4699.08</v>
          </cell>
          <cell r="J227">
            <v>1821</v>
          </cell>
        </row>
        <row r="228">
          <cell r="B228">
            <v>8</v>
          </cell>
          <cell r="C228" t="str">
            <v>GAS</v>
          </cell>
          <cell r="D228">
            <v>37</v>
          </cell>
          <cell r="E228">
            <v>315</v>
          </cell>
          <cell r="F228" t="str">
            <v>Transport</v>
          </cell>
          <cell r="G228">
            <v>16763.599999999999</v>
          </cell>
          <cell r="H228">
            <v>6389.97</v>
          </cell>
          <cell r="I228">
            <v>423.4</v>
          </cell>
          <cell r="J228">
            <v>124</v>
          </cell>
        </row>
        <row r="229">
          <cell r="B229">
            <v>8</v>
          </cell>
          <cell r="C229" t="str">
            <v>GAS</v>
          </cell>
          <cell r="D229">
            <v>41</v>
          </cell>
          <cell r="E229">
            <v>315</v>
          </cell>
          <cell r="F229" t="str">
            <v>Transport</v>
          </cell>
          <cell r="G229">
            <v>204329.60000000001</v>
          </cell>
          <cell r="H229">
            <v>66510.899999999994</v>
          </cell>
          <cell r="I229">
            <v>4431.7700000000004</v>
          </cell>
          <cell r="J229">
            <v>1809</v>
          </cell>
        </row>
        <row r="230">
          <cell r="B230">
            <v>9</v>
          </cell>
          <cell r="C230" t="str">
            <v>GAS</v>
          </cell>
          <cell r="D230">
            <v>37</v>
          </cell>
          <cell r="E230">
            <v>315</v>
          </cell>
          <cell r="F230" t="str">
            <v>Transport</v>
          </cell>
          <cell r="G230">
            <v>15959</v>
          </cell>
          <cell r="H230">
            <v>5568.63</v>
          </cell>
          <cell r="I230">
            <v>370.42</v>
          </cell>
          <cell r="J230">
            <v>129</v>
          </cell>
        </row>
        <row r="231">
          <cell r="B231">
            <v>9</v>
          </cell>
          <cell r="C231" t="str">
            <v>GAS</v>
          </cell>
          <cell r="D231">
            <v>41</v>
          </cell>
          <cell r="E231">
            <v>315</v>
          </cell>
          <cell r="F231" t="str">
            <v>Transport</v>
          </cell>
          <cell r="G231">
            <v>217405.5</v>
          </cell>
          <cell r="H231">
            <v>67624.960000000006</v>
          </cell>
          <cell r="I231">
            <v>4553.24</v>
          </cell>
          <cell r="J231">
            <v>1835</v>
          </cell>
        </row>
        <row r="232">
          <cell r="B232">
            <v>10</v>
          </cell>
          <cell r="C232" t="str">
            <v>GAS</v>
          </cell>
          <cell r="D232">
            <v>37</v>
          </cell>
          <cell r="E232">
            <v>315</v>
          </cell>
          <cell r="F232" t="str">
            <v>Transport</v>
          </cell>
          <cell r="G232">
            <v>14267.6</v>
          </cell>
          <cell r="H232">
            <v>6854.13</v>
          </cell>
          <cell r="I232">
            <v>434.71</v>
          </cell>
          <cell r="J232">
            <v>112</v>
          </cell>
        </row>
        <row r="233">
          <cell r="B233">
            <v>10</v>
          </cell>
          <cell r="C233" t="str">
            <v>GAS</v>
          </cell>
          <cell r="D233">
            <v>41</v>
          </cell>
          <cell r="E233">
            <v>315</v>
          </cell>
          <cell r="F233" t="str">
            <v>Transport</v>
          </cell>
          <cell r="G233">
            <v>309336</v>
          </cell>
          <cell r="H233">
            <v>110213.85</v>
          </cell>
          <cell r="I233">
            <v>7419.51</v>
          </cell>
          <cell r="J233">
            <v>1513</v>
          </cell>
        </row>
        <row r="234">
          <cell r="B234">
            <v>11</v>
          </cell>
          <cell r="C234" t="str">
            <v>GAS</v>
          </cell>
          <cell r="D234">
            <v>37</v>
          </cell>
          <cell r="E234">
            <v>315</v>
          </cell>
          <cell r="F234" t="str">
            <v>Transport</v>
          </cell>
          <cell r="G234">
            <v>20600.900000000001</v>
          </cell>
          <cell r="H234">
            <v>8882.9699999999993</v>
          </cell>
          <cell r="I234">
            <v>552.46</v>
          </cell>
          <cell r="J234">
            <v>113</v>
          </cell>
        </row>
        <row r="235">
          <cell r="B235">
            <v>11</v>
          </cell>
          <cell r="C235" t="str">
            <v>GAS</v>
          </cell>
          <cell r="D235">
            <v>41</v>
          </cell>
          <cell r="E235">
            <v>315</v>
          </cell>
          <cell r="F235" t="str">
            <v>Transport</v>
          </cell>
          <cell r="G235">
            <v>406753</v>
          </cell>
          <cell r="H235">
            <v>160532.26999999999</v>
          </cell>
          <cell r="I235">
            <v>10642.53</v>
          </cell>
          <cell r="J235">
            <v>1522</v>
          </cell>
        </row>
        <row r="236">
          <cell r="B236">
            <v>12</v>
          </cell>
          <cell r="C236" t="str">
            <v>GAS</v>
          </cell>
          <cell r="D236">
            <v>37</v>
          </cell>
          <cell r="E236">
            <v>315</v>
          </cell>
          <cell r="F236" t="str">
            <v>Transport</v>
          </cell>
          <cell r="G236">
            <v>35173.9</v>
          </cell>
          <cell r="H236">
            <v>13826.98</v>
          </cell>
          <cell r="I236">
            <v>856.47</v>
          </cell>
          <cell r="J236">
            <v>119</v>
          </cell>
        </row>
        <row r="237">
          <cell r="B237">
            <v>12</v>
          </cell>
          <cell r="C237" t="str">
            <v>GAS</v>
          </cell>
          <cell r="D237">
            <v>41</v>
          </cell>
          <cell r="E237">
            <v>315</v>
          </cell>
          <cell r="F237" t="str">
            <v>Transport</v>
          </cell>
          <cell r="G237">
            <v>1015396.9</v>
          </cell>
          <cell r="H237">
            <v>346918.03</v>
          </cell>
          <cell r="I237">
            <v>22901.71</v>
          </cell>
          <cell r="J237">
            <v>1482</v>
          </cell>
        </row>
        <row r="238">
          <cell r="B238">
            <v>1</v>
          </cell>
          <cell r="C238" t="str">
            <v>GAS</v>
          </cell>
          <cell r="D238">
            <v>7</v>
          </cell>
          <cell r="E238">
            <v>316</v>
          </cell>
          <cell r="F238">
            <v>0</v>
          </cell>
          <cell r="G238">
            <v>41093.1</v>
          </cell>
          <cell r="H238">
            <v>51021.09</v>
          </cell>
          <cell r="I238">
            <v>3571.47</v>
          </cell>
          <cell r="J238">
            <v>3</v>
          </cell>
        </row>
        <row r="239">
          <cell r="B239">
            <v>2</v>
          </cell>
          <cell r="C239" t="str">
            <v>GAS</v>
          </cell>
          <cell r="D239">
            <v>7</v>
          </cell>
          <cell r="E239">
            <v>316</v>
          </cell>
          <cell r="F239">
            <v>0</v>
          </cell>
          <cell r="G239">
            <v>35655.199999999997</v>
          </cell>
          <cell r="H239">
            <v>41586.519999999997</v>
          </cell>
          <cell r="I239">
            <v>2911.05</v>
          </cell>
          <cell r="J239">
            <v>3</v>
          </cell>
        </row>
        <row r="240">
          <cell r="B240">
            <v>3</v>
          </cell>
          <cell r="C240" t="str">
            <v>GAS</v>
          </cell>
          <cell r="D240">
            <v>7</v>
          </cell>
          <cell r="E240">
            <v>316</v>
          </cell>
          <cell r="F240">
            <v>0</v>
          </cell>
          <cell r="G240">
            <v>28367.3</v>
          </cell>
          <cell r="H240">
            <v>29476.17</v>
          </cell>
          <cell r="I240">
            <v>2063.33</v>
          </cell>
          <cell r="J240">
            <v>3</v>
          </cell>
        </row>
        <row r="241">
          <cell r="B241">
            <v>4</v>
          </cell>
          <cell r="C241" t="str">
            <v>GAS</v>
          </cell>
          <cell r="D241">
            <v>7</v>
          </cell>
          <cell r="E241">
            <v>316</v>
          </cell>
          <cell r="F241">
            <v>0</v>
          </cell>
          <cell r="G241">
            <v>20353.900000000001</v>
          </cell>
          <cell r="H241">
            <v>13171.51</v>
          </cell>
          <cell r="I241">
            <v>922</v>
          </cell>
          <cell r="J241">
            <v>2</v>
          </cell>
        </row>
        <row r="242">
          <cell r="B242">
            <v>5</v>
          </cell>
          <cell r="C242" t="str">
            <v>GAS</v>
          </cell>
          <cell r="D242">
            <v>7</v>
          </cell>
          <cell r="E242">
            <v>316</v>
          </cell>
          <cell r="F242">
            <v>0</v>
          </cell>
          <cell r="G242">
            <v>11850.3</v>
          </cell>
          <cell r="H242">
            <v>5944.41</v>
          </cell>
          <cell r="I242">
            <v>416.11</v>
          </cell>
          <cell r="J242">
            <v>2</v>
          </cell>
        </row>
        <row r="243">
          <cell r="B243">
            <v>6</v>
          </cell>
          <cell r="C243" t="str">
            <v>GAS</v>
          </cell>
          <cell r="D243">
            <v>7</v>
          </cell>
          <cell r="E243">
            <v>316</v>
          </cell>
          <cell r="F243">
            <v>0</v>
          </cell>
          <cell r="G243">
            <v>9385.7999999999993</v>
          </cell>
          <cell r="H243">
            <v>6187.9</v>
          </cell>
          <cell r="I243">
            <v>433.15</v>
          </cell>
          <cell r="J243">
            <v>2</v>
          </cell>
        </row>
        <row r="244">
          <cell r="B244">
            <v>7</v>
          </cell>
          <cell r="C244" t="str">
            <v>GAS</v>
          </cell>
          <cell r="D244">
            <v>7</v>
          </cell>
          <cell r="E244">
            <v>316</v>
          </cell>
          <cell r="F244">
            <v>0</v>
          </cell>
          <cell r="G244">
            <v>7412.5</v>
          </cell>
          <cell r="H244">
            <v>4089.38</v>
          </cell>
          <cell r="I244">
            <v>286.26</v>
          </cell>
          <cell r="J244">
            <v>2</v>
          </cell>
        </row>
        <row r="245">
          <cell r="B245">
            <v>8</v>
          </cell>
          <cell r="C245" t="str">
            <v>GAS</v>
          </cell>
          <cell r="D245">
            <v>7</v>
          </cell>
          <cell r="E245">
            <v>316</v>
          </cell>
          <cell r="F245">
            <v>0</v>
          </cell>
          <cell r="G245">
            <v>7416.8</v>
          </cell>
          <cell r="H245">
            <v>3381.6</v>
          </cell>
          <cell r="I245">
            <v>236.71</v>
          </cell>
          <cell r="J245">
            <v>2</v>
          </cell>
        </row>
        <row r="246">
          <cell r="B246">
            <v>9</v>
          </cell>
          <cell r="C246" t="str">
            <v>GAS</v>
          </cell>
          <cell r="D246">
            <v>7</v>
          </cell>
          <cell r="E246">
            <v>316</v>
          </cell>
          <cell r="F246">
            <v>0</v>
          </cell>
          <cell r="G246">
            <v>8092</v>
          </cell>
          <cell r="H246">
            <v>3754.61</v>
          </cell>
          <cell r="I246">
            <v>0</v>
          </cell>
          <cell r="J246">
            <v>0</v>
          </cell>
        </row>
        <row r="247">
          <cell r="B247">
            <v>10</v>
          </cell>
          <cell r="C247" t="str">
            <v>GAS</v>
          </cell>
          <cell r="D247">
            <v>7</v>
          </cell>
          <cell r="E247">
            <v>316</v>
          </cell>
          <cell r="F247">
            <v>0</v>
          </cell>
          <cell r="G247">
            <v>10900.2</v>
          </cell>
          <cell r="H247">
            <v>13900.26</v>
          </cell>
          <cell r="I247">
            <v>973.02</v>
          </cell>
          <cell r="J247">
            <v>3</v>
          </cell>
        </row>
        <row r="248">
          <cell r="B248">
            <v>11</v>
          </cell>
          <cell r="C248" t="str">
            <v>GAS</v>
          </cell>
          <cell r="D248">
            <v>7</v>
          </cell>
          <cell r="E248">
            <v>316</v>
          </cell>
          <cell r="F248">
            <v>0</v>
          </cell>
          <cell r="G248">
            <v>20049</v>
          </cell>
          <cell r="H248">
            <v>24095.27</v>
          </cell>
          <cell r="I248">
            <v>1686.67</v>
          </cell>
          <cell r="J248">
            <v>3</v>
          </cell>
        </row>
        <row r="249">
          <cell r="B249">
            <v>12</v>
          </cell>
          <cell r="C249" t="str">
            <v>GAS</v>
          </cell>
          <cell r="D249">
            <v>7</v>
          </cell>
          <cell r="E249">
            <v>316</v>
          </cell>
          <cell r="F249">
            <v>0</v>
          </cell>
          <cell r="G249">
            <v>40018</v>
          </cell>
          <cell r="H249">
            <v>49905.31</v>
          </cell>
          <cell r="I249">
            <v>3493.37</v>
          </cell>
          <cell r="J249">
            <v>3</v>
          </cell>
        </row>
        <row r="250">
          <cell r="B250">
            <v>1</v>
          </cell>
          <cell r="C250" t="str">
            <v>GAS</v>
          </cell>
          <cell r="D250">
            <v>41</v>
          </cell>
          <cell r="E250">
            <v>316</v>
          </cell>
          <cell r="F250" t="str">
            <v>Transport</v>
          </cell>
          <cell r="G250">
            <v>101379.7</v>
          </cell>
          <cell r="H250">
            <v>33819.730000000003</v>
          </cell>
          <cell r="I250">
            <v>2367.38</v>
          </cell>
          <cell r="J250">
            <v>5</v>
          </cell>
        </row>
        <row r="251">
          <cell r="B251">
            <v>2</v>
          </cell>
          <cell r="C251" t="str">
            <v>GAS</v>
          </cell>
          <cell r="D251">
            <v>41</v>
          </cell>
          <cell r="E251">
            <v>316</v>
          </cell>
          <cell r="F251" t="str">
            <v>Transport</v>
          </cell>
          <cell r="G251">
            <v>100782.6</v>
          </cell>
          <cell r="H251">
            <v>30801.99</v>
          </cell>
          <cell r="I251">
            <v>2156.15</v>
          </cell>
          <cell r="J251">
            <v>5</v>
          </cell>
        </row>
        <row r="252">
          <cell r="B252">
            <v>3</v>
          </cell>
          <cell r="C252" t="str">
            <v>GAS</v>
          </cell>
          <cell r="D252">
            <v>41</v>
          </cell>
          <cell r="E252">
            <v>316</v>
          </cell>
          <cell r="F252" t="str">
            <v>Transport</v>
          </cell>
          <cell r="G252">
            <v>67010</v>
          </cell>
          <cell r="H252">
            <v>17310.52</v>
          </cell>
          <cell r="I252">
            <v>1211.74</v>
          </cell>
          <cell r="J252">
            <v>5</v>
          </cell>
        </row>
        <row r="253">
          <cell r="B253">
            <v>4</v>
          </cell>
          <cell r="C253" t="str">
            <v>GAS</v>
          </cell>
          <cell r="D253">
            <v>41</v>
          </cell>
          <cell r="E253">
            <v>316</v>
          </cell>
          <cell r="F253" t="str">
            <v>Transport</v>
          </cell>
          <cell r="G253">
            <v>69259.399999999994</v>
          </cell>
          <cell r="H253">
            <v>22093.07</v>
          </cell>
          <cell r="I253">
            <v>1546.51</v>
          </cell>
          <cell r="J253">
            <v>6</v>
          </cell>
        </row>
        <row r="254">
          <cell r="B254">
            <v>5</v>
          </cell>
          <cell r="C254" t="str">
            <v>GAS</v>
          </cell>
          <cell r="D254">
            <v>41</v>
          </cell>
          <cell r="E254">
            <v>316</v>
          </cell>
          <cell r="F254" t="str">
            <v>Transport</v>
          </cell>
          <cell r="G254">
            <v>34526.400000000001</v>
          </cell>
          <cell r="H254">
            <v>11491.01</v>
          </cell>
          <cell r="I254">
            <v>804.38</v>
          </cell>
          <cell r="J254">
            <v>6</v>
          </cell>
        </row>
        <row r="255">
          <cell r="B255">
            <v>6</v>
          </cell>
          <cell r="C255" t="str">
            <v>GAS</v>
          </cell>
          <cell r="D255">
            <v>41</v>
          </cell>
          <cell r="E255">
            <v>316</v>
          </cell>
          <cell r="F255" t="str">
            <v>Transport</v>
          </cell>
          <cell r="G255">
            <v>24064</v>
          </cell>
          <cell r="H255">
            <v>8225.65</v>
          </cell>
          <cell r="I255">
            <v>575.79999999999995</v>
          </cell>
          <cell r="J255">
            <v>6</v>
          </cell>
        </row>
        <row r="256">
          <cell r="B256">
            <v>7</v>
          </cell>
          <cell r="C256" t="str">
            <v>GAS</v>
          </cell>
          <cell r="D256">
            <v>41</v>
          </cell>
          <cell r="E256">
            <v>316</v>
          </cell>
          <cell r="F256" t="str">
            <v>Transport</v>
          </cell>
          <cell r="G256">
            <v>24781.599999999999</v>
          </cell>
          <cell r="H256">
            <v>8009.39</v>
          </cell>
          <cell r="I256">
            <v>560.66</v>
          </cell>
          <cell r="J256">
            <v>6</v>
          </cell>
        </row>
        <row r="257">
          <cell r="B257">
            <v>8</v>
          </cell>
          <cell r="C257" t="str">
            <v>GAS</v>
          </cell>
          <cell r="D257">
            <v>41</v>
          </cell>
          <cell r="E257">
            <v>316</v>
          </cell>
          <cell r="F257" t="str">
            <v>Transport</v>
          </cell>
          <cell r="G257">
            <v>22344</v>
          </cell>
          <cell r="H257">
            <v>7257.77</v>
          </cell>
          <cell r="I257">
            <v>508.05</v>
          </cell>
          <cell r="J257">
            <v>6</v>
          </cell>
        </row>
        <row r="258">
          <cell r="B258">
            <v>9</v>
          </cell>
          <cell r="C258" t="str">
            <v>GAS</v>
          </cell>
          <cell r="D258">
            <v>41</v>
          </cell>
          <cell r="E258">
            <v>316</v>
          </cell>
          <cell r="F258" t="str">
            <v>Transport</v>
          </cell>
          <cell r="G258">
            <v>23216</v>
          </cell>
          <cell r="H258">
            <v>7382.72</v>
          </cell>
          <cell r="I258">
            <v>516.79</v>
          </cell>
          <cell r="J258">
            <v>6</v>
          </cell>
        </row>
        <row r="259">
          <cell r="B259">
            <v>10</v>
          </cell>
          <cell r="C259" t="str">
            <v>GAS</v>
          </cell>
          <cell r="D259">
            <v>41</v>
          </cell>
          <cell r="E259">
            <v>316</v>
          </cell>
          <cell r="F259" t="str">
            <v>Transport</v>
          </cell>
          <cell r="G259">
            <v>33180.400000000001</v>
          </cell>
          <cell r="H259">
            <v>12867.76</v>
          </cell>
          <cell r="I259">
            <v>900.73</v>
          </cell>
          <cell r="J259">
            <v>5</v>
          </cell>
        </row>
        <row r="260">
          <cell r="B260">
            <v>11</v>
          </cell>
          <cell r="C260" t="str">
            <v>GAS</v>
          </cell>
          <cell r="D260">
            <v>41</v>
          </cell>
          <cell r="E260">
            <v>316</v>
          </cell>
          <cell r="F260" t="str">
            <v>Transport</v>
          </cell>
          <cell r="G260">
            <v>63940.2</v>
          </cell>
          <cell r="H260">
            <v>22405.759999999998</v>
          </cell>
          <cell r="I260">
            <v>1568.41</v>
          </cell>
          <cell r="J260">
            <v>5</v>
          </cell>
        </row>
        <row r="261">
          <cell r="B261">
            <v>12</v>
          </cell>
          <cell r="C261" t="str">
            <v>GAS</v>
          </cell>
          <cell r="D261">
            <v>41</v>
          </cell>
          <cell r="E261">
            <v>316</v>
          </cell>
          <cell r="F261" t="str">
            <v>Transport</v>
          </cell>
          <cell r="G261">
            <v>120491.4</v>
          </cell>
          <cell r="H261">
            <v>40714.29</v>
          </cell>
          <cell r="I261">
            <v>2849.99</v>
          </cell>
          <cell r="J261">
            <v>5</v>
          </cell>
        </row>
        <row r="262">
          <cell r="B262">
            <v>1</v>
          </cell>
          <cell r="C262" t="str">
            <v>GAS</v>
          </cell>
          <cell r="D262">
            <v>16</v>
          </cell>
          <cell r="E262">
            <v>317</v>
          </cell>
          <cell r="F262">
            <v>0</v>
          </cell>
          <cell r="G262">
            <v>33219.1</v>
          </cell>
          <cell r="H262">
            <v>39191.99</v>
          </cell>
          <cell r="I262">
            <v>0</v>
          </cell>
          <cell r="J262">
            <v>6</v>
          </cell>
        </row>
        <row r="263">
          <cell r="B263">
            <v>1</v>
          </cell>
          <cell r="C263" t="str">
            <v>GAS</v>
          </cell>
          <cell r="D263">
            <v>16</v>
          </cell>
          <cell r="E263">
            <v>317</v>
          </cell>
          <cell r="F263" t="str">
            <v>PPS Fixed</v>
          </cell>
          <cell r="G263">
            <v>6140.5</v>
          </cell>
          <cell r="H263">
            <v>7636.65</v>
          </cell>
          <cell r="I263">
            <v>0</v>
          </cell>
          <cell r="J263">
            <v>1</v>
          </cell>
        </row>
        <row r="264">
          <cell r="B264">
            <v>2</v>
          </cell>
          <cell r="C264" t="str">
            <v>GAS</v>
          </cell>
          <cell r="D264">
            <v>16</v>
          </cell>
          <cell r="E264">
            <v>317</v>
          </cell>
          <cell r="F264">
            <v>0</v>
          </cell>
          <cell r="G264">
            <v>32554.2</v>
          </cell>
          <cell r="H264">
            <v>35630.620000000003</v>
          </cell>
          <cell r="I264">
            <v>0</v>
          </cell>
          <cell r="J264">
            <v>5</v>
          </cell>
        </row>
        <row r="265">
          <cell r="B265">
            <v>2</v>
          </cell>
          <cell r="C265" t="str">
            <v>GAS</v>
          </cell>
          <cell r="D265">
            <v>16</v>
          </cell>
          <cell r="E265">
            <v>317</v>
          </cell>
          <cell r="F265" t="str">
            <v>PPS Fixed</v>
          </cell>
          <cell r="G265">
            <v>5670.6</v>
          </cell>
          <cell r="H265">
            <v>7156.25</v>
          </cell>
          <cell r="I265">
            <v>0</v>
          </cell>
          <cell r="J265">
            <v>1</v>
          </cell>
        </row>
        <row r="266">
          <cell r="B266">
            <v>3</v>
          </cell>
          <cell r="C266" t="str">
            <v>GAS</v>
          </cell>
          <cell r="D266">
            <v>16</v>
          </cell>
          <cell r="E266">
            <v>317</v>
          </cell>
          <cell r="F266">
            <v>0</v>
          </cell>
          <cell r="G266">
            <v>20582.2</v>
          </cell>
          <cell r="H266">
            <v>19739.32</v>
          </cell>
          <cell r="I266">
            <v>0</v>
          </cell>
          <cell r="J266">
            <v>5</v>
          </cell>
        </row>
        <row r="267">
          <cell r="B267">
            <v>3</v>
          </cell>
          <cell r="C267" t="str">
            <v>GAS</v>
          </cell>
          <cell r="D267">
            <v>16</v>
          </cell>
          <cell r="E267">
            <v>317</v>
          </cell>
          <cell r="F267" t="str">
            <v>PPS Fixed</v>
          </cell>
          <cell r="G267">
            <v>3723.5</v>
          </cell>
          <cell r="H267">
            <v>4826.43</v>
          </cell>
          <cell r="I267">
            <v>0</v>
          </cell>
          <cell r="J267">
            <v>1</v>
          </cell>
        </row>
        <row r="268">
          <cell r="B268">
            <v>4</v>
          </cell>
          <cell r="C268" t="str">
            <v>GAS</v>
          </cell>
          <cell r="D268">
            <v>16</v>
          </cell>
          <cell r="E268">
            <v>317</v>
          </cell>
          <cell r="F268">
            <v>0</v>
          </cell>
          <cell r="G268">
            <v>20242.400000000001</v>
          </cell>
          <cell r="H268">
            <v>12935.76</v>
          </cell>
          <cell r="I268">
            <v>0</v>
          </cell>
          <cell r="J268">
            <v>7</v>
          </cell>
        </row>
        <row r="269">
          <cell r="B269">
            <v>4</v>
          </cell>
          <cell r="C269" t="str">
            <v>GAS</v>
          </cell>
          <cell r="D269">
            <v>16</v>
          </cell>
          <cell r="E269">
            <v>317</v>
          </cell>
          <cell r="F269" t="str">
            <v>PPS Fixed</v>
          </cell>
          <cell r="G269">
            <v>3191.4</v>
          </cell>
          <cell r="H269">
            <v>4119.22</v>
          </cell>
          <cell r="I269">
            <v>0</v>
          </cell>
          <cell r="J269">
            <v>1</v>
          </cell>
        </row>
        <row r="270">
          <cell r="B270">
            <v>5</v>
          </cell>
          <cell r="C270" t="str">
            <v>GAS</v>
          </cell>
          <cell r="D270">
            <v>16</v>
          </cell>
          <cell r="E270">
            <v>317</v>
          </cell>
          <cell r="F270">
            <v>0</v>
          </cell>
          <cell r="G270">
            <v>10585.8</v>
          </cell>
          <cell r="H270">
            <v>4806.91</v>
          </cell>
          <cell r="I270">
            <v>0</v>
          </cell>
          <cell r="J270">
            <v>6</v>
          </cell>
        </row>
        <row r="271">
          <cell r="B271">
            <v>5</v>
          </cell>
          <cell r="C271" t="str">
            <v>GAS</v>
          </cell>
          <cell r="D271">
            <v>16</v>
          </cell>
          <cell r="E271">
            <v>317</v>
          </cell>
          <cell r="F271" t="str">
            <v>PPS Fixed</v>
          </cell>
          <cell r="G271">
            <v>1587.2</v>
          </cell>
          <cell r="H271">
            <v>2145.0500000000002</v>
          </cell>
          <cell r="I271">
            <v>0</v>
          </cell>
          <cell r="J271">
            <v>1</v>
          </cell>
        </row>
        <row r="272">
          <cell r="B272">
            <v>6</v>
          </cell>
          <cell r="C272" t="str">
            <v>GAS</v>
          </cell>
          <cell r="D272">
            <v>16</v>
          </cell>
          <cell r="E272">
            <v>317</v>
          </cell>
          <cell r="F272">
            <v>0</v>
          </cell>
          <cell r="G272">
            <v>7630.4</v>
          </cell>
          <cell r="H272">
            <v>4457.7700000000004</v>
          </cell>
          <cell r="I272">
            <v>0</v>
          </cell>
          <cell r="J272">
            <v>6</v>
          </cell>
        </row>
        <row r="273">
          <cell r="B273">
            <v>6</v>
          </cell>
          <cell r="C273" t="str">
            <v>GAS</v>
          </cell>
          <cell r="D273">
            <v>16</v>
          </cell>
          <cell r="E273">
            <v>317</v>
          </cell>
          <cell r="F273" t="str">
            <v>PPS Fixed</v>
          </cell>
          <cell r="G273">
            <v>912</v>
          </cell>
          <cell r="H273">
            <v>1308.28</v>
          </cell>
          <cell r="I273">
            <v>0</v>
          </cell>
          <cell r="J273">
            <v>1</v>
          </cell>
        </row>
        <row r="274">
          <cell r="B274">
            <v>7</v>
          </cell>
          <cell r="C274" t="str">
            <v>GAS</v>
          </cell>
          <cell r="D274">
            <v>16</v>
          </cell>
          <cell r="E274">
            <v>317</v>
          </cell>
          <cell r="F274">
            <v>0</v>
          </cell>
          <cell r="G274">
            <v>5683.7</v>
          </cell>
          <cell r="H274">
            <v>3137.01</v>
          </cell>
          <cell r="I274">
            <v>0</v>
          </cell>
          <cell r="J274">
            <v>6</v>
          </cell>
        </row>
        <row r="275">
          <cell r="B275">
            <v>7</v>
          </cell>
          <cell r="C275" t="str">
            <v>GAS</v>
          </cell>
          <cell r="D275">
            <v>16</v>
          </cell>
          <cell r="E275">
            <v>317</v>
          </cell>
          <cell r="F275" t="str">
            <v>PPS Fixed</v>
          </cell>
          <cell r="G275">
            <v>745.4</v>
          </cell>
          <cell r="H275">
            <v>1093.3599999999999</v>
          </cell>
          <cell r="I275">
            <v>0</v>
          </cell>
          <cell r="J275">
            <v>1</v>
          </cell>
        </row>
        <row r="276">
          <cell r="B276">
            <v>8</v>
          </cell>
          <cell r="C276" t="str">
            <v>GAS</v>
          </cell>
          <cell r="D276">
            <v>16</v>
          </cell>
          <cell r="E276">
            <v>317</v>
          </cell>
          <cell r="F276">
            <v>0</v>
          </cell>
          <cell r="G276">
            <v>5746</v>
          </cell>
          <cell r="H276">
            <v>2490.61</v>
          </cell>
          <cell r="I276">
            <v>0</v>
          </cell>
          <cell r="J276">
            <v>6</v>
          </cell>
        </row>
        <row r="277">
          <cell r="B277">
            <v>8</v>
          </cell>
          <cell r="C277" t="str">
            <v>GAS</v>
          </cell>
          <cell r="D277">
            <v>16</v>
          </cell>
          <cell r="E277">
            <v>317</v>
          </cell>
          <cell r="F277" t="str">
            <v>PPS Fixed</v>
          </cell>
          <cell r="G277">
            <v>775.6</v>
          </cell>
          <cell r="H277">
            <v>1124.47</v>
          </cell>
          <cell r="I277">
            <v>0</v>
          </cell>
          <cell r="J277">
            <v>1</v>
          </cell>
        </row>
        <row r="278">
          <cell r="B278">
            <v>9</v>
          </cell>
          <cell r="C278" t="str">
            <v>GAS</v>
          </cell>
          <cell r="D278">
            <v>16</v>
          </cell>
          <cell r="E278">
            <v>317</v>
          </cell>
          <cell r="F278">
            <v>0</v>
          </cell>
          <cell r="G278">
            <v>6193.6</v>
          </cell>
          <cell r="H278">
            <v>2618.11</v>
          </cell>
          <cell r="I278">
            <v>0</v>
          </cell>
          <cell r="J278">
            <v>0</v>
          </cell>
        </row>
        <row r="279">
          <cell r="B279">
            <v>9</v>
          </cell>
          <cell r="C279" t="str">
            <v>GAS</v>
          </cell>
          <cell r="D279">
            <v>16</v>
          </cell>
          <cell r="E279">
            <v>317</v>
          </cell>
          <cell r="F279" t="str">
            <v>PPS Fixed</v>
          </cell>
          <cell r="G279">
            <v>801.7</v>
          </cell>
          <cell r="H279">
            <v>1152.42</v>
          </cell>
          <cell r="I279">
            <v>0</v>
          </cell>
          <cell r="J279">
            <v>0</v>
          </cell>
        </row>
        <row r="280">
          <cell r="B280">
            <v>10</v>
          </cell>
          <cell r="C280" t="str">
            <v>GAS</v>
          </cell>
          <cell r="D280">
            <v>16</v>
          </cell>
          <cell r="E280">
            <v>317</v>
          </cell>
          <cell r="F280">
            <v>0</v>
          </cell>
          <cell r="G280">
            <v>13280.9</v>
          </cell>
          <cell r="H280">
            <v>17071.27</v>
          </cell>
          <cell r="I280">
            <v>0</v>
          </cell>
          <cell r="J280">
            <v>7</v>
          </cell>
        </row>
        <row r="281">
          <cell r="B281">
            <v>10</v>
          </cell>
          <cell r="C281" t="str">
            <v>GAS</v>
          </cell>
          <cell r="D281">
            <v>16</v>
          </cell>
          <cell r="E281">
            <v>317</v>
          </cell>
          <cell r="F281" t="str">
            <v>PPS Fixed</v>
          </cell>
          <cell r="G281">
            <v>2449</v>
          </cell>
          <cell r="H281">
            <v>3101.06</v>
          </cell>
          <cell r="I281">
            <v>0</v>
          </cell>
          <cell r="J281">
            <v>1</v>
          </cell>
        </row>
        <row r="282">
          <cell r="B282">
            <v>11</v>
          </cell>
          <cell r="C282" t="str">
            <v>GAS</v>
          </cell>
          <cell r="D282">
            <v>16</v>
          </cell>
          <cell r="E282">
            <v>317</v>
          </cell>
          <cell r="F282">
            <v>0</v>
          </cell>
          <cell r="G282">
            <v>24604</v>
          </cell>
          <cell r="H282">
            <v>28080.799999999999</v>
          </cell>
          <cell r="I282">
            <v>0</v>
          </cell>
          <cell r="J282">
            <v>7</v>
          </cell>
        </row>
        <row r="283">
          <cell r="B283">
            <v>11</v>
          </cell>
          <cell r="C283" t="str">
            <v>GAS</v>
          </cell>
          <cell r="D283">
            <v>16</v>
          </cell>
          <cell r="E283">
            <v>317</v>
          </cell>
          <cell r="F283" t="str">
            <v>PPS Fixed</v>
          </cell>
          <cell r="G283">
            <v>3803.1</v>
          </cell>
          <cell r="H283">
            <v>4662.96</v>
          </cell>
          <cell r="I283">
            <v>0</v>
          </cell>
          <cell r="J283">
            <v>1</v>
          </cell>
        </row>
        <row r="284">
          <cell r="B284">
            <v>12</v>
          </cell>
          <cell r="C284" t="str">
            <v>GAS</v>
          </cell>
          <cell r="D284">
            <v>16</v>
          </cell>
          <cell r="E284">
            <v>317</v>
          </cell>
          <cell r="F284">
            <v>0</v>
          </cell>
          <cell r="G284">
            <v>32677.3</v>
          </cell>
          <cell r="H284">
            <v>38715.06</v>
          </cell>
          <cell r="I284">
            <v>0</v>
          </cell>
          <cell r="J284">
            <v>6</v>
          </cell>
        </row>
        <row r="285">
          <cell r="B285">
            <v>12</v>
          </cell>
          <cell r="C285" t="str">
            <v>GAS</v>
          </cell>
          <cell r="D285">
            <v>16</v>
          </cell>
          <cell r="E285">
            <v>317</v>
          </cell>
          <cell r="F285" t="str">
            <v>PPS Fixed</v>
          </cell>
          <cell r="G285">
            <v>6207.7</v>
          </cell>
          <cell r="H285">
            <v>7499.98</v>
          </cell>
          <cell r="I285">
            <v>0</v>
          </cell>
          <cell r="J285">
            <v>1</v>
          </cell>
        </row>
        <row r="286">
          <cell r="B286">
            <v>1</v>
          </cell>
          <cell r="C286" t="str">
            <v>GAS</v>
          </cell>
          <cell r="D286">
            <v>42</v>
          </cell>
          <cell r="E286">
            <v>317</v>
          </cell>
          <cell r="F286" t="str">
            <v>Transport</v>
          </cell>
          <cell r="G286">
            <v>80634.7</v>
          </cell>
          <cell r="H286">
            <v>20264.55</v>
          </cell>
          <cell r="I286">
            <v>221.54</v>
          </cell>
          <cell r="J286">
            <v>7</v>
          </cell>
        </row>
        <row r="287">
          <cell r="B287">
            <v>2</v>
          </cell>
          <cell r="C287" t="str">
            <v>GAS</v>
          </cell>
          <cell r="D287">
            <v>42</v>
          </cell>
          <cell r="E287">
            <v>317</v>
          </cell>
          <cell r="F287" t="str">
            <v>Transport</v>
          </cell>
          <cell r="G287">
            <v>88259.7</v>
          </cell>
          <cell r="H287">
            <v>21510.69</v>
          </cell>
          <cell r="I287">
            <v>393.11</v>
          </cell>
          <cell r="J287">
            <v>7</v>
          </cell>
        </row>
        <row r="288">
          <cell r="B288">
            <v>3</v>
          </cell>
          <cell r="C288" t="str">
            <v>GAS</v>
          </cell>
          <cell r="D288">
            <v>42</v>
          </cell>
          <cell r="E288">
            <v>317</v>
          </cell>
          <cell r="F288" t="str">
            <v>Transport</v>
          </cell>
          <cell r="G288">
            <v>82566.600000000006</v>
          </cell>
          <cell r="H288">
            <v>22134.29</v>
          </cell>
          <cell r="I288">
            <v>233.09</v>
          </cell>
          <cell r="J288">
            <v>9</v>
          </cell>
        </row>
        <row r="289">
          <cell r="B289">
            <v>4</v>
          </cell>
          <cell r="C289" t="str">
            <v>GAS</v>
          </cell>
          <cell r="D289">
            <v>42</v>
          </cell>
          <cell r="E289">
            <v>317</v>
          </cell>
          <cell r="F289" t="str">
            <v>Transport</v>
          </cell>
          <cell r="G289">
            <v>88068.7</v>
          </cell>
          <cell r="H289">
            <v>18998.63</v>
          </cell>
          <cell r="I289">
            <v>181.08</v>
          </cell>
          <cell r="J289">
            <v>9</v>
          </cell>
        </row>
        <row r="290">
          <cell r="B290">
            <v>5</v>
          </cell>
          <cell r="C290" t="str">
            <v>GAS</v>
          </cell>
          <cell r="D290">
            <v>42</v>
          </cell>
          <cell r="E290">
            <v>317</v>
          </cell>
          <cell r="F290" t="str">
            <v>Transport</v>
          </cell>
          <cell r="G290">
            <v>44339</v>
          </cell>
          <cell r="H290">
            <v>9376.26</v>
          </cell>
          <cell r="I290">
            <v>97.25</v>
          </cell>
          <cell r="J290">
            <v>8</v>
          </cell>
        </row>
        <row r="291">
          <cell r="B291">
            <v>6</v>
          </cell>
          <cell r="C291" t="str">
            <v>GAS</v>
          </cell>
          <cell r="D291">
            <v>42</v>
          </cell>
          <cell r="E291">
            <v>317</v>
          </cell>
          <cell r="F291" t="str">
            <v>Transport</v>
          </cell>
          <cell r="G291">
            <v>17303.900000000001</v>
          </cell>
          <cell r="H291">
            <v>4836.3999999999996</v>
          </cell>
          <cell r="I291">
            <v>73.099999999999994</v>
          </cell>
          <cell r="J291">
            <v>9</v>
          </cell>
        </row>
        <row r="292">
          <cell r="B292">
            <v>7</v>
          </cell>
          <cell r="C292" t="str">
            <v>GAS</v>
          </cell>
          <cell r="D292">
            <v>42</v>
          </cell>
          <cell r="E292">
            <v>317</v>
          </cell>
          <cell r="F292" t="str">
            <v>Transport</v>
          </cell>
          <cell r="G292">
            <v>10885.5</v>
          </cell>
          <cell r="H292">
            <v>3998.07</v>
          </cell>
          <cell r="I292">
            <v>57.86</v>
          </cell>
          <cell r="J292">
            <v>8</v>
          </cell>
        </row>
        <row r="293">
          <cell r="B293">
            <v>8</v>
          </cell>
          <cell r="C293" t="str">
            <v>GAS</v>
          </cell>
          <cell r="D293">
            <v>42</v>
          </cell>
          <cell r="E293">
            <v>317</v>
          </cell>
          <cell r="F293" t="str">
            <v>Transport</v>
          </cell>
          <cell r="G293">
            <v>9475</v>
          </cell>
          <cell r="H293">
            <v>3906.07</v>
          </cell>
          <cell r="I293">
            <v>46.97</v>
          </cell>
          <cell r="J293">
            <v>9</v>
          </cell>
        </row>
        <row r="294">
          <cell r="B294">
            <v>9</v>
          </cell>
          <cell r="C294" t="str">
            <v>GAS</v>
          </cell>
          <cell r="D294">
            <v>42</v>
          </cell>
          <cell r="E294">
            <v>317</v>
          </cell>
          <cell r="F294" t="str">
            <v>Transport</v>
          </cell>
          <cell r="G294">
            <v>10509.2</v>
          </cell>
          <cell r="H294">
            <v>4068.49</v>
          </cell>
          <cell r="I294">
            <v>58.35</v>
          </cell>
          <cell r="J294">
            <v>9</v>
          </cell>
        </row>
        <row r="295">
          <cell r="B295">
            <v>10</v>
          </cell>
          <cell r="C295" t="str">
            <v>GAS</v>
          </cell>
          <cell r="D295">
            <v>42</v>
          </cell>
          <cell r="E295">
            <v>317</v>
          </cell>
          <cell r="F295" t="str">
            <v>Transport</v>
          </cell>
          <cell r="G295">
            <v>15395.6</v>
          </cell>
          <cell r="H295">
            <v>5963.93</v>
          </cell>
          <cell r="I295">
            <v>138.65</v>
          </cell>
          <cell r="J295">
            <v>8</v>
          </cell>
        </row>
        <row r="296">
          <cell r="B296">
            <v>11</v>
          </cell>
          <cell r="C296" t="str">
            <v>GAS</v>
          </cell>
          <cell r="D296">
            <v>42</v>
          </cell>
          <cell r="E296">
            <v>317</v>
          </cell>
          <cell r="F296" t="str">
            <v>Transport</v>
          </cell>
          <cell r="G296">
            <v>32298</v>
          </cell>
          <cell r="H296">
            <v>9691.69</v>
          </cell>
          <cell r="I296">
            <v>138.13</v>
          </cell>
          <cell r="J296">
            <v>8</v>
          </cell>
        </row>
        <row r="297">
          <cell r="B297">
            <v>12</v>
          </cell>
          <cell r="C297" t="str">
            <v>GAS</v>
          </cell>
          <cell r="D297">
            <v>42</v>
          </cell>
          <cell r="E297">
            <v>317</v>
          </cell>
          <cell r="F297" t="str">
            <v>Transport</v>
          </cell>
          <cell r="G297">
            <v>71723.100000000006</v>
          </cell>
          <cell r="H297">
            <v>18558.349999999999</v>
          </cell>
          <cell r="I297">
            <v>118.32</v>
          </cell>
          <cell r="J297">
            <v>8</v>
          </cell>
        </row>
        <row r="298">
          <cell r="B298">
            <v>1</v>
          </cell>
          <cell r="C298" t="str">
            <v>GAS</v>
          </cell>
          <cell r="D298">
            <v>4</v>
          </cell>
          <cell r="E298">
            <v>318</v>
          </cell>
          <cell r="F298">
            <v>0</v>
          </cell>
          <cell r="G298">
            <v>212.5</v>
          </cell>
          <cell r="H298">
            <v>123.1</v>
          </cell>
          <cell r="I298">
            <v>8.6199999999999992</v>
          </cell>
          <cell r="J298">
            <v>1</v>
          </cell>
        </row>
        <row r="299">
          <cell r="B299">
            <v>2</v>
          </cell>
          <cell r="C299" t="str">
            <v>GAS</v>
          </cell>
          <cell r="D299">
            <v>4</v>
          </cell>
          <cell r="E299">
            <v>318</v>
          </cell>
          <cell r="F299">
            <v>0</v>
          </cell>
          <cell r="G299">
            <v>214.4</v>
          </cell>
          <cell r="H299">
            <v>123.1</v>
          </cell>
          <cell r="I299">
            <v>8.6199999999999992</v>
          </cell>
          <cell r="J299">
            <v>1</v>
          </cell>
        </row>
        <row r="300">
          <cell r="B300">
            <v>3</v>
          </cell>
          <cell r="C300" t="str">
            <v>GAS</v>
          </cell>
          <cell r="D300">
            <v>4</v>
          </cell>
          <cell r="E300">
            <v>318</v>
          </cell>
          <cell r="F300">
            <v>0</v>
          </cell>
          <cell r="G300">
            <v>214.4</v>
          </cell>
          <cell r="H300">
            <v>123.1</v>
          </cell>
          <cell r="I300">
            <v>8.6199999999999992</v>
          </cell>
          <cell r="J300">
            <v>1</v>
          </cell>
        </row>
        <row r="301">
          <cell r="B301">
            <v>4</v>
          </cell>
          <cell r="C301" t="str">
            <v>GAS</v>
          </cell>
          <cell r="D301">
            <v>4</v>
          </cell>
          <cell r="E301">
            <v>318</v>
          </cell>
          <cell r="F301">
            <v>0</v>
          </cell>
          <cell r="G301">
            <v>213.9</v>
          </cell>
          <cell r="H301">
            <v>123.1</v>
          </cell>
          <cell r="I301">
            <v>8.6199999999999992</v>
          </cell>
          <cell r="J301">
            <v>1</v>
          </cell>
        </row>
        <row r="302">
          <cell r="B302">
            <v>5</v>
          </cell>
          <cell r="C302" t="str">
            <v>GAS</v>
          </cell>
          <cell r="D302">
            <v>4</v>
          </cell>
          <cell r="E302">
            <v>318</v>
          </cell>
          <cell r="F302">
            <v>0</v>
          </cell>
          <cell r="G302">
            <v>214.4</v>
          </cell>
          <cell r="H302">
            <v>123.1</v>
          </cell>
          <cell r="I302">
            <v>8.6199999999999992</v>
          </cell>
          <cell r="J302">
            <v>1</v>
          </cell>
        </row>
        <row r="303">
          <cell r="B303">
            <v>6</v>
          </cell>
          <cell r="C303" t="str">
            <v>GAS</v>
          </cell>
          <cell r="D303">
            <v>4</v>
          </cell>
          <cell r="E303">
            <v>318</v>
          </cell>
          <cell r="F303">
            <v>0</v>
          </cell>
          <cell r="G303">
            <v>214.2</v>
          </cell>
          <cell r="H303">
            <v>123.1</v>
          </cell>
          <cell r="I303">
            <v>8.6199999999999992</v>
          </cell>
          <cell r="J303">
            <v>1</v>
          </cell>
        </row>
        <row r="304">
          <cell r="B304">
            <v>7</v>
          </cell>
          <cell r="C304" t="str">
            <v>GAS</v>
          </cell>
          <cell r="D304">
            <v>4</v>
          </cell>
          <cell r="E304">
            <v>318</v>
          </cell>
          <cell r="F304">
            <v>0</v>
          </cell>
          <cell r="G304">
            <v>213.1</v>
          </cell>
          <cell r="H304">
            <v>123.1</v>
          </cell>
          <cell r="I304">
            <v>8.6199999999999992</v>
          </cell>
          <cell r="J304">
            <v>1</v>
          </cell>
        </row>
        <row r="305">
          <cell r="B305">
            <v>8</v>
          </cell>
          <cell r="C305" t="str">
            <v>GAS</v>
          </cell>
          <cell r="D305">
            <v>4</v>
          </cell>
          <cell r="E305">
            <v>318</v>
          </cell>
          <cell r="F305">
            <v>0</v>
          </cell>
          <cell r="G305">
            <v>212.9</v>
          </cell>
          <cell r="H305">
            <v>123.1</v>
          </cell>
          <cell r="I305">
            <v>8.6199999999999992</v>
          </cell>
          <cell r="J305">
            <v>1</v>
          </cell>
        </row>
        <row r="306">
          <cell r="B306">
            <v>9</v>
          </cell>
          <cell r="C306" t="str">
            <v>GAS</v>
          </cell>
          <cell r="D306">
            <v>4</v>
          </cell>
          <cell r="E306">
            <v>318</v>
          </cell>
          <cell r="F306">
            <v>0</v>
          </cell>
          <cell r="G306">
            <v>211.8</v>
          </cell>
          <cell r="H306">
            <v>123.1</v>
          </cell>
          <cell r="I306">
            <v>0</v>
          </cell>
          <cell r="J306">
            <v>0</v>
          </cell>
        </row>
        <row r="307">
          <cell r="B307">
            <v>10</v>
          </cell>
          <cell r="C307" t="str">
            <v>GAS</v>
          </cell>
          <cell r="D307">
            <v>4</v>
          </cell>
          <cell r="E307">
            <v>318</v>
          </cell>
          <cell r="F307">
            <v>0</v>
          </cell>
          <cell r="G307">
            <v>211.6</v>
          </cell>
          <cell r="H307">
            <v>123.1</v>
          </cell>
          <cell r="I307">
            <v>8.6199999999999992</v>
          </cell>
          <cell r="J307">
            <v>1</v>
          </cell>
        </row>
        <row r="308">
          <cell r="B308">
            <v>11</v>
          </cell>
          <cell r="C308" t="str">
            <v>GAS</v>
          </cell>
          <cell r="D308">
            <v>4</v>
          </cell>
          <cell r="E308">
            <v>318</v>
          </cell>
          <cell r="F308">
            <v>0</v>
          </cell>
          <cell r="G308">
            <v>211.6</v>
          </cell>
          <cell r="H308">
            <v>123.1</v>
          </cell>
          <cell r="I308">
            <v>8.6199999999999992</v>
          </cell>
          <cell r="J308">
            <v>1</v>
          </cell>
        </row>
        <row r="309">
          <cell r="B309">
            <v>12</v>
          </cell>
          <cell r="C309" t="str">
            <v>GAS</v>
          </cell>
          <cell r="D309">
            <v>4</v>
          </cell>
          <cell r="E309">
            <v>318</v>
          </cell>
          <cell r="F309">
            <v>0</v>
          </cell>
          <cell r="G309">
            <v>212.1</v>
          </cell>
          <cell r="H309">
            <v>123.1</v>
          </cell>
          <cell r="I309">
            <v>8.6199999999999992</v>
          </cell>
          <cell r="J309">
            <v>1</v>
          </cell>
        </row>
        <row r="310">
          <cell r="B310">
            <v>1</v>
          </cell>
          <cell r="C310" t="str">
            <v>GAS</v>
          </cell>
          <cell r="D310">
            <v>4</v>
          </cell>
          <cell r="E310">
            <v>321</v>
          </cell>
          <cell r="F310">
            <v>0</v>
          </cell>
          <cell r="G310">
            <v>4287597.5</v>
          </cell>
          <cell r="H310">
            <v>5227158.4400000004</v>
          </cell>
          <cell r="I310">
            <v>320596.36</v>
          </cell>
          <cell r="J310">
            <v>6982</v>
          </cell>
        </row>
        <row r="311">
          <cell r="B311">
            <v>1</v>
          </cell>
          <cell r="C311" t="str">
            <v>GAS</v>
          </cell>
          <cell r="D311">
            <v>4</v>
          </cell>
          <cell r="E311">
            <v>321</v>
          </cell>
          <cell r="F311" t="str">
            <v>Dependabill</v>
          </cell>
          <cell r="G311">
            <v>1512.4</v>
          </cell>
          <cell r="H311">
            <v>967.61</v>
          </cell>
          <cell r="I311">
            <v>67.739999999999995</v>
          </cell>
          <cell r="J311">
            <v>5</v>
          </cell>
        </row>
        <row r="312">
          <cell r="B312">
            <v>1</v>
          </cell>
          <cell r="C312" t="str">
            <v>GAS</v>
          </cell>
          <cell r="D312">
            <v>4</v>
          </cell>
          <cell r="E312">
            <v>321</v>
          </cell>
          <cell r="F312" t="str">
            <v>PPS Capped</v>
          </cell>
          <cell r="G312">
            <v>18598.3</v>
          </cell>
          <cell r="H312">
            <v>24475.22</v>
          </cell>
          <cell r="I312">
            <v>1149.5999999999999</v>
          </cell>
          <cell r="J312">
            <v>29</v>
          </cell>
        </row>
        <row r="313">
          <cell r="B313">
            <v>1</v>
          </cell>
          <cell r="C313" t="str">
            <v>GAS</v>
          </cell>
          <cell r="D313">
            <v>4</v>
          </cell>
          <cell r="E313">
            <v>321</v>
          </cell>
          <cell r="F313" t="str">
            <v>PPS Fixed</v>
          </cell>
          <cell r="G313">
            <v>35855.800000000003</v>
          </cell>
          <cell r="H313">
            <v>48845.93</v>
          </cell>
          <cell r="I313">
            <v>2834.06</v>
          </cell>
          <cell r="J313">
            <v>78</v>
          </cell>
        </row>
        <row r="314">
          <cell r="B314">
            <v>1</v>
          </cell>
          <cell r="C314" t="str">
            <v>GAS</v>
          </cell>
          <cell r="D314">
            <v>6</v>
          </cell>
          <cell r="E314">
            <v>321</v>
          </cell>
          <cell r="F314">
            <v>0</v>
          </cell>
          <cell r="G314">
            <v>18906869.300000001</v>
          </cell>
          <cell r="H314">
            <v>23080604.780000001</v>
          </cell>
          <cell r="I314">
            <v>1289526.8</v>
          </cell>
          <cell r="J314">
            <v>30621</v>
          </cell>
        </row>
        <row r="315">
          <cell r="B315">
            <v>1</v>
          </cell>
          <cell r="C315" t="str">
            <v>GAS</v>
          </cell>
          <cell r="D315">
            <v>6</v>
          </cell>
          <cell r="E315">
            <v>321</v>
          </cell>
          <cell r="F315" t="str">
            <v>Dependabill</v>
          </cell>
          <cell r="G315">
            <v>34932.9</v>
          </cell>
          <cell r="H315">
            <v>20845.38</v>
          </cell>
          <cell r="I315">
            <v>1164.25</v>
          </cell>
          <cell r="J315">
            <v>62</v>
          </cell>
        </row>
        <row r="316">
          <cell r="B316">
            <v>1</v>
          </cell>
          <cell r="C316" t="str">
            <v>GAS</v>
          </cell>
          <cell r="D316">
            <v>6</v>
          </cell>
          <cell r="E316">
            <v>321</v>
          </cell>
          <cell r="F316" t="str">
            <v>PPS Capped</v>
          </cell>
          <cell r="G316">
            <v>120403.8</v>
          </cell>
          <cell r="H316">
            <v>160924.51999999999</v>
          </cell>
          <cell r="I316">
            <v>8021.87</v>
          </cell>
          <cell r="J316">
            <v>189</v>
          </cell>
        </row>
        <row r="317">
          <cell r="B317">
            <v>1</v>
          </cell>
          <cell r="C317" t="str">
            <v>GAS</v>
          </cell>
          <cell r="D317">
            <v>6</v>
          </cell>
          <cell r="E317">
            <v>321</v>
          </cell>
          <cell r="F317" t="str">
            <v>PPS Fixed</v>
          </cell>
          <cell r="G317">
            <v>514264.4</v>
          </cell>
          <cell r="H317">
            <v>705416.82</v>
          </cell>
          <cell r="I317">
            <v>29220.28</v>
          </cell>
          <cell r="J317">
            <v>647</v>
          </cell>
        </row>
        <row r="318">
          <cell r="B318">
            <v>1</v>
          </cell>
          <cell r="C318" t="str">
            <v>GAS</v>
          </cell>
          <cell r="D318">
            <v>10</v>
          </cell>
          <cell r="E318">
            <v>321</v>
          </cell>
          <cell r="F318">
            <v>0</v>
          </cell>
          <cell r="G318">
            <v>1014124.4</v>
          </cell>
          <cell r="H318">
            <v>1033142.44</v>
          </cell>
          <cell r="I318">
            <v>56603.88</v>
          </cell>
          <cell r="J318">
            <v>203</v>
          </cell>
        </row>
        <row r="319">
          <cell r="B319">
            <v>1</v>
          </cell>
          <cell r="C319" t="str">
            <v>GAS</v>
          </cell>
          <cell r="D319">
            <v>10</v>
          </cell>
          <cell r="E319">
            <v>321</v>
          </cell>
          <cell r="F319" t="str">
            <v>PPS Capped</v>
          </cell>
          <cell r="G319">
            <v>347.1</v>
          </cell>
          <cell r="H319">
            <v>487.65</v>
          </cell>
          <cell r="I319">
            <v>34.14</v>
          </cell>
          <cell r="J319">
            <v>1</v>
          </cell>
        </row>
        <row r="320">
          <cell r="B320">
            <v>1</v>
          </cell>
          <cell r="C320" t="str">
            <v>GAS</v>
          </cell>
          <cell r="D320">
            <v>10</v>
          </cell>
          <cell r="E320">
            <v>321</v>
          </cell>
          <cell r="F320" t="str">
            <v>PPS Fixed</v>
          </cell>
          <cell r="G320">
            <v>39932.1</v>
          </cell>
          <cell r="H320">
            <v>47370.2</v>
          </cell>
          <cell r="I320">
            <v>2519.0300000000002</v>
          </cell>
          <cell r="J320">
            <v>4</v>
          </cell>
        </row>
        <row r="321">
          <cell r="B321">
            <v>1</v>
          </cell>
          <cell r="C321" t="str">
            <v>GAS</v>
          </cell>
          <cell r="D321">
            <v>19</v>
          </cell>
          <cell r="E321">
            <v>321</v>
          </cell>
          <cell r="F321">
            <v>0</v>
          </cell>
          <cell r="G321">
            <v>2813554.5</v>
          </cell>
          <cell r="H321">
            <v>3381004.82</v>
          </cell>
          <cell r="I321">
            <v>228242.66</v>
          </cell>
          <cell r="J321">
            <v>1154</v>
          </cell>
        </row>
        <row r="322">
          <cell r="B322">
            <v>1</v>
          </cell>
          <cell r="C322" t="str">
            <v>GAS</v>
          </cell>
          <cell r="D322">
            <v>19</v>
          </cell>
          <cell r="E322">
            <v>321</v>
          </cell>
          <cell r="F322" t="str">
            <v>Dependabill</v>
          </cell>
          <cell r="G322">
            <v>714.6</v>
          </cell>
          <cell r="H322">
            <v>636.91</v>
          </cell>
          <cell r="I322">
            <v>44.58</v>
          </cell>
          <cell r="J322">
            <v>2</v>
          </cell>
        </row>
        <row r="323">
          <cell r="B323">
            <v>1</v>
          </cell>
          <cell r="C323" t="str">
            <v>GAS</v>
          </cell>
          <cell r="D323">
            <v>19</v>
          </cell>
          <cell r="E323">
            <v>321</v>
          </cell>
          <cell r="F323" t="str">
            <v>PPS Capped</v>
          </cell>
          <cell r="G323">
            <v>9826.9</v>
          </cell>
          <cell r="H323">
            <v>12692.09</v>
          </cell>
          <cell r="I323">
            <v>888.45</v>
          </cell>
          <cell r="J323">
            <v>3</v>
          </cell>
        </row>
        <row r="324">
          <cell r="B324">
            <v>1</v>
          </cell>
          <cell r="C324" t="str">
            <v>GAS</v>
          </cell>
          <cell r="D324">
            <v>19</v>
          </cell>
          <cell r="E324">
            <v>321</v>
          </cell>
          <cell r="F324" t="str">
            <v>PPS Fixed</v>
          </cell>
          <cell r="G324">
            <v>62963.6</v>
          </cell>
          <cell r="H324">
            <v>83687.53</v>
          </cell>
          <cell r="I324">
            <v>5270.9</v>
          </cell>
          <cell r="J324">
            <v>22</v>
          </cell>
        </row>
        <row r="325">
          <cell r="B325">
            <v>2</v>
          </cell>
          <cell r="C325" t="str">
            <v>GAS</v>
          </cell>
          <cell r="D325">
            <v>4</v>
          </cell>
          <cell r="E325">
            <v>321</v>
          </cell>
          <cell r="F325">
            <v>0</v>
          </cell>
          <cell r="G325">
            <v>3881684.4</v>
          </cell>
          <cell r="H325">
            <v>4531694.13</v>
          </cell>
          <cell r="I325">
            <v>266495.26</v>
          </cell>
          <cell r="J325">
            <v>6990</v>
          </cell>
        </row>
        <row r="326">
          <cell r="B326">
            <v>2</v>
          </cell>
          <cell r="C326" t="str">
            <v>GAS</v>
          </cell>
          <cell r="D326">
            <v>4</v>
          </cell>
          <cell r="E326">
            <v>321</v>
          </cell>
          <cell r="F326" t="str">
            <v>Dependabill</v>
          </cell>
          <cell r="G326">
            <v>1420</v>
          </cell>
          <cell r="H326">
            <v>967.61</v>
          </cell>
          <cell r="I326">
            <v>67.739999999999995</v>
          </cell>
          <cell r="J326">
            <v>5</v>
          </cell>
        </row>
        <row r="327">
          <cell r="B327">
            <v>2</v>
          </cell>
          <cell r="C327" t="str">
            <v>GAS</v>
          </cell>
          <cell r="D327">
            <v>4</v>
          </cell>
          <cell r="E327">
            <v>321</v>
          </cell>
          <cell r="F327" t="str">
            <v>PPS Capped</v>
          </cell>
          <cell r="G327">
            <v>18302.400000000001</v>
          </cell>
          <cell r="H327">
            <v>23013.26</v>
          </cell>
          <cell r="I327">
            <v>1070.8</v>
          </cell>
          <cell r="J327">
            <v>28</v>
          </cell>
        </row>
        <row r="328">
          <cell r="B328">
            <v>2</v>
          </cell>
          <cell r="C328" t="str">
            <v>GAS</v>
          </cell>
          <cell r="D328">
            <v>4</v>
          </cell>
          <cell r="E328">
            <v>321</v>
          </cell>
          <cell r="F328" t="str">
            <v>PPS Fixed</v>
          </cell>
          <cell r="G328">
            <v>32954.800000000003</v>
          </cell>
          <cell r="H328">
            <v>46318.1</v>
          </cell>
          <cell r="I328">
            <v>2425.2600000000002</v>
          </cell>
          <cell r="J328">
            <v>79</v>
          </cell>
        </row>
        <row r="329">
          <cell r="B329">
            <v>2</v>
          </cell>
          <cell r="C329" t="str">
            <v>GAS</v>
          </cell>
          <cell r="D329">
            <v>6</v>
          </cell>
          <cell r="E329">
            <v>321</v>
          </cell>
          <cell r="F329">
            <v>0</v>
          </cell>
          <cell r="G329">
            <v>16702632.9</v>
          </cell>
          <cell r="H329">
            <v>19537860.010000002</v>
          </cell>
          <cell r="I329">
            <v>1091797.51</v>
          </cell>
          <cell r="J329">
            <v>30499</v>
          </cell>
        </row>
        <row r="330">
          <cell r="B330">
            <v>2</v>
          </cell>
          <cell r="C330" t="str">
            <v>GAS</v>
          </cell>
          <cell r="D330">
            <v>6</v>
          </cell>
          <cell r="E330">
            <v>321</v>
          </cell>
          <cell r="F330" t="str">
            <v>Dependabill</v>
          </cell>
          <cell r="G330">
            <v>35418.1</v>
          </cell>
          <cell r="H330">
            <v>21823.95</v>
          </cell>
          <cell r="I330">
            <v>1232.75</v>
          </cell>
          <cell r="J330">
            <v>59</v>
          </cell>
        </row>
        <row r="331">
          <cell r="B331">
            <v>2</v>
          </cell>
          <cell r="C331" t="str">
            <v>GAS</v>
          </cell>
          <cell r="D331">
            <v>6</v>
          </cell>
          <cell r="E331">
            <v>321</v>
          </cell>
          <cell r="F331" t="str">
            <v>PPS Capped</v>
          </cell>
          <cell r="G331">
            <v>104800.7</v>
          </cell>
          <cell r="H331">
            <v>134488.60999999999</v>
          </cell>
          <cell r="I331">
            <v>6867.57</v>
          </cell>
          <cell r="J331">
            <v>186</v>
          </cell>
        </row>
        <row r="332">
          <cell r="B332">
            <v>2</v>
          </cell>
          <cell r="C332" t="str">
            <v>GAS</v>
          </cell>
          <cell r="D332">
            <v>6</v>
          </cell>
          <cell r="E332">
            <v>321</v>
          </cell>
          <cell r="F332" t="str">
            <v>PPS Fixed</v>
          </cell>
          <cell r="G332">
            <v>452360.9</v>
          </cell>
          <cell r="H332">
            <v>619962.61</v>
          </cell>
          <cell r="I332">
            <v>26525.67</v>
          </cell>
          <cell r="J332">
            <v>649</v>
          </cell>
        </row>
        <row r="333">
          <cell r="B333">
            <v>2</v>
          </cell>
          <cell r="C333" t="str">
            <v>GAS</v>
          </cell>
          <cell r="D333">
            <v>10</v>
          </cell>
          <cell r="E333">
            <v>321</v>
          </cell>
          <cell r="F333">
            <v>0</v>
          </cell>
          <cell r="G333">
            <v>801673</v>
          </cell>
          <cell r="H333">
            <v>849018.52</v>
          </cell>
          <cell r="I333">
            <v>58346.84</v>
          </cell>
          <cell r="J333">
            <v>247</v>
          </cell>
        </row>
        <row r="334">
          <cell r="B334">
            <v>2</v>
          </cell>
          <cell r="C334" t="str">
            <v>GAS</v>
          </cell>
          <cell r="D334">
            <v>10</v>
          </cell>
          <cell r="E334">
            <v>321</v>
          </cell>
          <cell r="F334" t="str">
            <v>PPS Capped</v>
          </cell>
          <cell r="G334">
            <v>314.39999999999998</v>
          </cell>
          <cell r="H334">
            <v>430.12</v>
          </cell>
          <cell r="I334">
            <v>30.11</v>
          </cell>
          <cell r="J334">
            <v>1</v>
          </cell>
        </row>
        <row r="335">
          <cell r="B335">
            <v>2</v>
          </cell>
          <cell r="C335" t="str">
            <v>GAS</v>
          </cell>
          <cell r="D335">
            <v>10</v>
          </cell>
          <cell r="E335">
            <v>321</v>
          </cell>
          <cell r="F335" t="str">
            <v>PPS Fixed</v>
          </cell>
          <cell r="G335">
            <v>19195.900000000001</v>
          </cell>
          <cell r="H335">
            <v>23377.31</v>
          </cell>
          <cell r="I335">
            <v>960.9</v>
          </cell>
          <cell r="J335">
            <v>5</v>
          </cell>
        </row>
        <row r="336">
          <cell r="B336">
            <v>2</v>
          </cell>
          <cell r="C336" t="str">
            <v>GAS</v>
          </cell>
          <cell r="D336">
            <v>19</v>
          </cell>
          <cell r="E336">
            <v>321</v>
          </cell>
          <cell r="F336">
            <v>0</v>
          </cell>
          <cell r="G336">
            <v>2892844</v>
          </cell>
          <cell r="H336">
            <v>3339266.99</v>
          </cell>
          <cell r="I336">
            <v>228017.66</v>
          </cell>
          <cell r="J336">
            <v>1356</v>
          </cell>
        </row>
        <row r="337">
          <cell r="B337">
            <v>2</v>
          </cell>
          <cell r="C337" t="str">
            <v>GAS</v>
          </cell>
          <cell r="D337">
            <v>19</v>
          </cell>
          <cell r="E337">
            <v>321</v>
          </cell>
          <cell r="F337" t="str">
            <v>Dependabill</v>
          </cell>
          <cell r="G337">
            <v>5213</v>
          </cell>
          <cell r="H337">
            <v>2911.61</v>
          </cell>
          <cell r="I337">
            <v>203.81</v>
          </cell>
          <cell r="J337">
            <v>3</v>
          </cell>
        </row>
        <row r="338">
          <cell r="B338">
            <v>2</v>
          </cell>
          <cell r="C338" t="str">
            <v>GAS</v>
          </cell>
          <cell r="D338">
            <v>19</v>
          </cell>
          <cell r="E338">
            <v>321</v>
          </cell>
          <cell r="F338" t="str">
            <v>PPS Capped</v>
          </cell>
          <cell r="G338">
            <v>6135.1</v>
          </cell>
          <cell r="H338">
            <v>7595.52</v>
          </cell>
          <cell r="I338">
            <v>531.69000000000005</v>
          </cell>
          <cell r="J338">
            <v>3</v>
          </cell>
        </row>
        <row r="339">
          <cell r="B339">
            <v>2</v>
          </cell>
          <cell r="C339" t="str">
            <v>GAS</v>
          </cell>
          <cell r="D339">
            <v>19</v>
          </cell>
          <cell r="E339">
            <v>321</v>
          </cell>
          <cell r="F339" t="str">
            <v>PPS Fixed</v>
          </cell>
          <cell r="G339">
            <v>62298.9</v>
          </cell>
          <cell r="H339">
            <v>82927.100000000006</v>
          </cell>
          <cell r="I339">
            <v>5102.08</v>
          </cell>
          <cell r="J339">
            <v>26</v>
          </cell>
        </row>
        <row r="340">
          <cell r="B340">
            <v>3</v>
          </cell>
          <cell r="C340" t="str">
            <v>GAS</v>
          </cell>
          <cell r="D340">
            <v>4</v>
          </cell>
          <cell r="E340">
            <v>321</v>
          </cell>
          <cell r="F340">
            <v>0</v>
          </cell>
          <cell r="G340">
            <v>2869175.1</v>
          </cell>
          <cell r="H340">
            <v>3105067.82</v>
          </cell>
          <cell r="I340">
            <v>178027.46</v>
          </cell>
          <cell r="J340">
            <v>7001</v>
          </cell>
        </row>
        <row r="341">
          <cell r="B341">
            <v>3</v>
          </cell>
          <cell r="C341" t="str">
            <v>GAS</v>
          </cell>
          <cell r="D341">
            <v>4</v>
          </cell>
          <cell r="E341">
            <v>321</v>
          </cell>
          <cell r="F341" t="str">
            <v>Dependabill</v>
          </cell>
          <cell r="G341">
            <v>1132.0999999999999</v>
          </cell>
          <cell r="H341">
            <v>967.61</v>
          </cell>
          <cell r="I341">
            <v>67.739999999999995</v>
          </cell>
          <cell r="J341">
            <v>5</v>
          </cell>
        </row>
        <row r="342">
          <cell r="B342">
            <v>3</v>
          </cell>
          <cell r="C342" t="str">
            <v>GAS</v>
          </cell>
          <cell r="D342">
            <v>4</v>
          </cell>
          <cell r="E342">
            <v>321</v>
          </cell>
          <cell r="F342" t="str">
            <v>PPS Capped</v>
          </cell>
          <cell r="G342">
            <v>13616.8</v>
          </cell>
          <cell r="H342">
            <v>16018.84</v>
          </cell>
          <cell r="I342">
            <v>808.57</v>
          </cell>
          <cell r="J342">
            <v>28</v>
          </cell>
        </row>
        <row r="343">
          <cell r="B343">
            <v>3</v>
          </cell>
          <cell r="C343" t="str">
            <v>GAS</v>
          </cell>
          <cell r="D343">
            <v>4</v>
          </cell>
          <cell r="E343">
            <v>321</v>
          </cell>
          <cell r="F343" t="str">
            <v>PPS Fixed</v>
          </cell>
          <cell r="G343">
            <v>25746</v>
          </cell>
          <cell r="H343">
            <v>36189.49</v>
          </cell>
          <cell r="I343">
            <v>1866.88</v>
          </cell>
          <cell r="J343">
            <v>77</v>
          </cell>
        </row>
        <row r="344">
          <cell r="B344">
            <v>3</v>
          </cell>
          <cell r="C344" t="str">
            <v>GAS</v>
          </cell>
          <cell r="D344">
            <v>6</v>
          </cell>
          <cell r="E344">
            <v>321</v>
          </cell>
          <cell r="F344">
            <v>0</v>
          </cell>
          <cell r="G344">
            <v>11915091.1</v>
          </cell>
          <cell r="H344">
            <v>12925210.710000001</v>
          </cell>
          <cell r="I344">
            <v>698420.42</v>
          </cell>
          <cell r="J344">
            <v>30180</v>
          </cell>
        </row>
        <row r="345">
          <cell r="B345">
            <v>3</v>
          </cell>
          <cell r="C345" t="str">
            <v>GAS</v>
          </cell>
          <cell r="D345">
            <v>6</v>
          </cell>
          <cell r="E345">
            <v>321</v>
          </cell>
          <cell r="F345" t="str">
            <v>Dependabill</v>
          </cell>
          <cell r="G345">
            <v>21347.7</v>
          </cell>
          <cell r="H345">
            <v>20937.09</v>
          </cell>
          <cell r="I345">
            <v>1170.67</v>
          </cell>
          <cell r="J345">
            <v>56</v>
          </cell>
        </row>
        <row r="346">
          <cell r="B346">
            <v>3</v>
          </cell>
          <cell r="C346" t="str">
            <v>GAS</v>
          </cell>
          <cell r="D346">
            <v>6</v>
          </cell>
          <cell r="E346">
            <v>321</v>
          </cell>
          <cell r="F346" t="str">
            <v>PPS Capped</v>
          </cell>
          <cell r="G346">
            <v>75484.399999999994</v>
          </cell>
          <cell r="H346">
            <v>90211.77</v>
          </cell>
          <cell r="I346">
            <v>4556.37</v>
          </cell>
          <cell r="J346">
            <v>188</v>
          </cell>
        </row>
        <row r="347">
          <cell r="B347">
            <v>3</v>
          </cell>
          <cell r="C347" t="str">
            <v>GAS</v>
          </cell>
          <cell r="D347">
            <v>6</v>
          </cell>
          <cell r="E347">
            <v>321</v>
          </cell>
          <cell r="F347" t="str">
            <v>PPS Fixed</v>
          </cell>
          <cell r="G347">
            <v>338559.3</v>
          </cell>
          <cell r="H347">
            <v>464003.68</v>
          </cell>
          <cell r="I347">
            <v>19305.2</v>
          </cell>
          <cell r="J347">
            <v>653</v>
          </cell>
        </row>
        <row r="348">
          <cell r="B348">
            <v>3</v>
          </cell>
          <cell r="C348" t="str">
            <v>GAS</v>
          </cell>
          <cell r="D348">
            <v>10</v>
          </cell>
          <cell r="E348">
            <v>321</v>
          </cell>
          <cell r="F348">
            <v>0</v>
          </cell>
          <cell r="G348">
            <v>-333567.59999999998</v>
          </cell>
          <cell r="H348">
            <v>-250047.49</v>
          </cell>
          <cell r="I348">
            <v>-7301.1</v>
          </cell>
          <cell r="J348">
            <v>241</v>
          </cell>
        </row>
        <row r="349">
          <cell r="B349">
            <v>3</v>
          </cell>
          <cell r="C349" t="str">
            <v>GAS</v>
          </cell>
          <cell r="D349">
            <v>10</v>
          </cell>
          <cell r="E349">
            <v>321</v>
          </cell>
          <cell r="F349" t="str">
            <v>PPS Capped</v>
          </cell>
          <cell r="G349">
            <v>256.2</v>
          </cell>
          <cell r="H349">
            <v>334.5</v>
          </cell>
          <cell r="I349">
            <v>23.42</v>
          </cell>
          <cell r="J349">
            <v>1</v>
          </cell>
        </row>
        <row r="350">
          <cell r="B350">
            <v>3</v>
          </cell>
          <cell r="C350" t="str">
            <v>GAS</v>
          </cell>
          <cell r="D350">
            <v>10</v>
          </cell>
          <cell r="E350">
            <v>321</v>
          </cell>
          <cell r="F350" t="str">
            <v>PPS Fixed</v>
          </cell>
          <cell r="G350">
            <v>16503.2</v>
          </cell>
          <cell r="H350">
            <v>20673.099999999999</v>
          </cell>
          <cell r="I350">
            <v>518.89</v>
          </cell>
          <cell r="J350">
            <v>5</v>
          </cell>
        </row>
        <row r="351">
          <cell r="B351">
            <v>3</v>
          </cell>
          <cell r="C351" t="str">
            <v>GAS</v>
          </cell>
          <cell r="D351">
            <v>19</v>
          </cell>
          <cell r="E351">
            <v>321</v>
          </cell>
          <cell r="F351">
            <v>0</v>
          </cell>
          <cell r="G351">
            <v>1666466.8</v>
          </cell>
          <cell r="H351">
            <v>1760875.99</v>
          </cell>
          <cell r="I351">
            <v>118443.76</v>
          </cell>
          <cell r="J351">
            <v>1414</v>
          </cell>
        </row>
        <row r="352">
          <cell r="B352">
            <v>3</v>
          </cell>
          <cell r="C352" t="str">
            <v>GAS</v>
          </cell>
          <cell r="D352">
            <v>19</v>
          </cell>
          <cell r="E352">
            <v>321</v>
          </cell>
          <cell r="F352" t="str">
            <v>Dependabill</v>
          </cell>
          <cell r="G352">
            <v>1408.9</v>
          </cell>
          <cell r="H352">
            <v>1774.26</v>
          </cell>
          <cell r="I352">
            <v>124.19</v>
          </cell>
          <cell r="J352">
            <v>3</v>
          </cell>
        </row>
        <row r="353">
          <cell r="B353">
            <v>3</v>
          </cell>
          <cell r="C353" t="str">
            <v>GAS</v>
          </cell>
          <cell r="D353">
            <v>19</v>
          </cell>
          <cell r="E353">
            <v>321</v>
          </cell>
          <cell r="F353" t="str">
            <v>PPS Capped</v>
          </cell>
          <cell r="G353">
            <v>3620.3</v>
          </cell>
          <cell r="H353">
            <v>4132.0200000000004</v>
          </cell>
          <cell r="I353">
            <v>289.24</v>
          </cell>
          <cell r="J353">
            <v>3</v>
          </cell>
        </row>
        <row r="354">
          <cell r="B354">
            <v>3</v>
          </cell>
          <cell r="C354" t="str">
            <v>GAS</v>
          </cell>
          <cell r="D354">
            <v>19</v>
          </cell>
          <cell r="E354">
            <v>321</v>
          </cell>
          <cell r="F354" t="str">
            <v>PPS Fixed</v>
          </cell>
          <cell r="G354">
            <v>44152.800000000003</v>
          </cell>
          <cell r="H354">
            <v>55415.93</v>
          </cell>
          <cell r="I354">
            <v>3547.64</v>
          </cell>
          <cell r="J354">
            <v>28</v>
          </cell>
        </row>
        <row r="355">
          <cell r="B355">
            <v>4</v>
          </cell>
          <cell r="C355" t="str">
            <v>GAS</v>
          </cell>
          <cell r="D355">
            <v>4</v>
          </cell>
          <cell r="E355">
            <v>321</v>
          </cell>
          <cell r="F355">
            <v>0</v>
          </cell>
          <cell r="G355">
            <v>1770940.5</v>
          </cell>
          <cell r="H355">
            <v>1508437.94</v>
          </cell>
          <cell r="I355">
            <v>84031.52</v>
          </cell>
          <cell r="J355">
            <v>6969</v>
          </cell>
        </row>
        <row r="356">
          <cell r="B356">
            <v>4</v>
          </cell>
          <cell r="C356" t="str">
            <v>GAS</v>
          </cell>
          <cell r="D356">
            <v>4</v>
          </cell>
          <cell r="E356">
            <v>321</v>
          </cell>
          <cell r="F356" t="str">
            <v>Dependabill</v>
          </cell>
          <cell r="G356">
            <v>620.79999999999995</v>
          </cell>
          <cell r="H356">
            <v>967.61</v>
          </cell>
          <cell r="I356">
            <v>67.739999999999995</v>
          </cell>
          <cell r="J356">
            <v>5</v>
          </cell>
        </row>
        <row r="357">
          <cell r="B357">
            <v>4</v>
          </cell>
          <cell r="C357" t="str">
            <v>GAS</v>
          </cell>
          <cell r="D357">
            <v>4</v>
          </cell>
          <cell r="E357">
            <v>321</v>
          </cell>
          <cell r="F357" t="str">
            <v>PPS Capped</v>
          </cell>
          <cell r="G357">
            <v>8066.4</v>
          </cell>
          <cell r="H357">
            <v>7719.79</v>
          </cell>
          <cell r="I357">
            <v>388.6</v>
          </cell>
          <cell r="J357">
            <v>28</v>
          </cell>
        </row>
        <row r="358">
          <cell r="B358">
            <v>4</v>
          </cell>
          <cell r="C358" t="str">
            <v>GAS</v>
          </cell>
          <cell r="D358">
            <v>4</v>
          </cell>
          <cell r="E358">
            <v>321</v>
          </cell>
          <cell r="F358" t="str">
            <v>PPS Fixed</v>
          </cell>
          <cell r="G358">
            <v>15501.4</v>
          </cell>
          <cell r="H358">
            <v>23131.55</v>
          </cell>
          <cell r="I358">
            <v>1144.74</v>
          </cell>
          <cell r="J358">
            <v>78</v>
          </cell>
        </row>
        <row r="359">
          <cell r="B359">
            <v>4</v>
          </cell>
          <cell r="C359" t="str">
            <v>GAS</v>
          </cell>
          <cell r="D359">
            <v>6</v>
          </cell>
          <cell r="E359">
            <v>321</v>
          </cell>
          <cell r="F359">
            <v>0</v>
          </cell>
          <cell r="G359">
            <v>6914140.9000000004</v>
          </cell>
          <cell r="H359">
            <v>5909966.2699999996</v>
          </cell>
          <cell r="I359">
            <v>301086.15000000002</v>
          </cell>
          <cell r="J359">
            <v>29997</v>
          </cell>
        </row>
        <row r="360">
          <cell r="B360">
            <v>4</v>
          </cell>
          <cell r="C360" t="str">
            <v>GAS</v>
          </cell>
          <cell r="D360">
            <v>6</v>
          </cell>
          <cell r="E360">
            <v>321</v>
          </cell>
          <cell r="F360" t="str">
            <v>Dependabill</v>
          </cell>
          <cell r="G360">
            <v>16089.6</v>
          </cell>
          <cell r="H360">
            <v>20895.36</v>
          </cell>
          <cell r="I360">
            <v>1167.76</v>
          </cell>
          <cell r="J360">
            <v>60</v>
          </cell>
        </row>
        <row r="361">
          <cell r="B361">
            <v>4</v>
          </cell>
          <cell r="C361" t="str">
            <v>GAS</v>
          </cell>
          <cell r="D361">
            <v>6</v>
          </cell>
          <cell r="E361">
            <v>321</v>
          </cell>
          <cell r="F361" t="str">
            <v>PPS Capped</v>
          </cell>
          <cell r="G361">
            <v>85369.2</v>
          </cell>
          <cell r="H361">
            <v>92020.79</v>
          </cell>
          <cell r="I361">
            <v>2649.85</v>
          </cell>
          <cell r="J361">
            <v>188</v>
          </cell>
        </row>
        <row r="362">
          <cell r="B362">
            <v>4</v>
          </cell>
          <cell r="C362" t="str">
            <v>GAS</v>
          </cell>
          <cell r="D362">
            <v>6</v>
          </cell>
          <cell r="E362">
            <v>321</v>
          </cell>
          <cell r="F362" t="str">
            <v>PPS Fixed</v>
          </cell>
          <cell r="G362">
            <v>220035.8</v>
          </cell>
          <cell r="H362">
            <v>293950.28999999998</v>
          </cell>
          <cell r="I362">
            <v>11708.62</v>
          </cell>
          <cell r="J362">
            <v>657</v>
          </cell>
        </row>
        <row r="363">
          <cell r="B363">
            <v>4</v>
          </cell>
          <cell r="C363" t="str">
            <v>GAS</v>
          </cell>
          <cell r="D363">
            <v>10</v>
          </cell>
          <cell r="E363">
            <v>321</v>
          </cell>
          <cell r="F363">
            <v>0</v>
          </cell>
          <cell r="G363">
            <v>250627.1</v>
          </cell>
          <cell r="H363">
            <v>269507.64</v>
          </cell>
          <cell r="I363">
            <v>9331.74</v>
          </cell>
          <cell r="J363">
            <v>236</v>
          </cell>
        </row>
        <row r="364">
          <cell r="B364">
            <v>4</v>
          </cell>
          <cell r="C364" t="str">
            <v>GAS</v>
          </cell>
          <cell r="D364">
            <v>10</v>
          </cell>
          <cell r="E364">
            <v>321</v>
          </cell>
          <cell r="F364" t="str">
            <v>PPS Capped</v>
          </cell>
          <cell r="G364">
            <v>118</v>
          </cell>
          <cell r="H364">
            <v>146.66999999999999</v>
          </cell>
          <cell r="I364">
            <v>10.27</v>
          </cell>
          <cell r="J364">
            <v>1</v>
          </cell>
        </row>
        <row r="365">
          <cell r="B365">
            <v>4</v>
          </cell>
          <cell r="C365" t="str">
            <v>GAS</v>
          </cell>
          <cell r="D365">
            <v>10</v>
          </cell>
          <cell r="E365">
            <v>321</v>
          </cell>
          <cell r="F365" t="str">
            <v>PPS Fixed</v>
          </cell>
          <cell r="G365">
            <v>9545.5</v>
          </cell>
          <cell r="H365">
            <v>10330.33</v>
          </cell>
          <cell r="I365">
            <v>174</v>
          </cell>
          <cell r="J365">
            <v>6</v>
          </cell>
        </row>
        <row r="366">
          <cell r="B366">
            <v>4</v>
          </cell>
          <cell r="C366" t="str">
            <v>GAS</v>
          </cell>
          <cell r="D366">
            <v>19</v>
          </cell>
          <cell r="E366">
            <v>321</v>
          </cell>
          <cell r="F366">
            <v>0</v>
          </cell>
          <cell r="G366">
            <v>1050089.1000000001</v>
          </cell>
          <cell r="H366">
            <v>854515.73</v>
          </cell>
          <cell r="I366">
            <v>57701.16</v>
          </cell>
          <cell r="J366">
            <v>1404</v>
          </cell>
        </row>
        <row r="367">
          <cell r="B367">
            <v>4</v>
          </cell>
          <cell r="C367" t="str">
            <v>GAS</v>
          </cell>
          <cell r="D367">
            <v>19</v>
          </cell>
          <cell r="E367">
            <v>321</v>
          </cell>
          <cell r="F367" t="str">
            <v>Dependabill</v>
          </cell>
          <cell r="G367">
            <v>1064.7</v>
          </cell>
          <cell r="H367">
            <v>1774.26</v>
          </cell>
          <cell r="I367">
            <v>124.19</v>
          </cell>
          <cell r="J367">
            <v>3</v>
          </cell>
        </row>
        <row r="368">
          <cell r="B368">
            <v>4</v>
          </cell>
          <cell r="C368" t="str">
            <v>GAS</v>
          </cell>
          <cell r="D368">
            <v>19</v>
          </cell>
          <cell r="E368">
            <v>321</v>
          </cell>
          <cell r="F368" t="str">
            <v>PPS Capped</v>
          </cell>
          <cell r="G368">
            <v>1594.5</v>
          </cell>
          <cell r="H368">
            <v>1355.45</v>
          </cell>
          <cell r="I368">
            <v>94.88</v>
          </cell>
          <cell r="J368">
            <v>3</v>
          </cell>
        </row>
        <row r="369">
          <cell r="B369">
            <v>4</v>
          </cell>
          <cell r="C369" t="str">
            <v>GAS</v>
          </cell>
          <cell r="D369">
            <v>19</v>
          </cell>
          <cell r="E369">
            <v>321</v>
          </cell>
          <cell r="F369" t="str">
            <v>PPS Fixed</v>
          </cell>
          <cell r="G369">
            <v>11602.7</v>
          </cell>
          <cell r="H369">
            <v>16428.29</v>
          </cell>
          <cell r="I369">
            <v>907.49</v>
          </cell>
          <cell r="J369">
            <v>29</v>
          </cell>
        </row>
        <row r="370">
          <cell r="B370">
            <v>5</v>
          </cell>
          <cell r="C370" t="str">
            <v>GAS</v>
          </cell>
          <cell r="D370">
            <v>4</v>
          </cell>
          <cell r="E370">
            <v>321</v>
          </cell>
          <cell r="F370">
            <v>0</v>
          </cell>
          <cell r="G370">
            <v>1027389.3</v>
          </cell>
          <cell r="H370">
            <v>602472.77</v>
          </cell>
          <cell r="I370">
            <v>35800.6</v>
          </cell>
          <cell r="J370">
            <v>6869</v>
          </cell>
        </row>
        <row r="371">
          <cell r="B371">
            <v>5</v>
          </cell>
          <cell r="C371" t="str">
            <v>GAS</v>
          </cell>
          <cell r="D371">
            <v>4</v>
          </cell>
          <cell r="E371">
            <v>321</v>
          </cell>
          <cell r="F371" t="str">
            <v>Dependabill</v>
          </cell>
          <cell r="G371">
            <v>313.2</v>
          </cell>
          <cell r="H371">
            <v>943.12</v>
          </cell>
          <cell r="I371">
            <v>66.02</v>
          </cell>
          <cell r="J371">
            <v>5</v>
          </cell>
        </row>
        <row r="372">
          <cell r="B372">
            <v>5</v>
          </cell>
          <cell r="C372" t="str">
            <v>GAS</v>
          </cell>
          <cell r="D372">
            <v>4</v>
          </cell>
          <cell r="E372">
            <v>321</v>
          </cell>
          <cell r="F372" t="str">
            <v>PPS Capped</v>
          </cell>
          <cell r="G372">
            <v>4349.3999999999996</v>
          </cell>
          <cell r="H372">
            <v>3051.37</v>
          </cell>
          <cell r="I372">
            <v>168.64</v>
          </cell>
          <cell r="J372">
            <v>28</v>
          </cell>
        </row>
        <row r="373">
          <cell r="B373">
            <v>5</v>
          </cell>
          <cell r="C373" t="str">
            <v>GAS</v>
          </cell>
          <cell r="D373">
            <v>4</v>
          </cell>
          <cell r="E373">
            <v>321</v>
          </cell>
          <cell r="F373" t="str">
            <v>PPS Fixed</v>
          </cell>
          <cell r="G373">
            <v>13248.6</v>
          </cell>
          <cell r="H373">
            <v>17684.45</v>
          </cell>
          <cell r="I373">
            <v>724.71</v>
          </cell>
          <cell r="J373">
            <v>82</v>
          </cell>
        </row>
        <row r="374">
          <cell r="B374">
            <v>5</v>
          </cell>
          <cell r="C374" t="str">
            <v>GAS</v>
          </cell>
          <cell r="D374">
            <v>6</v>
          </cell>
          <cell r="E374">
            <v>321</v>
          </cell>
          <cell r="F374">
            <v>0</v>
          </cell>
          <cell r="G374">
            <v>3471503.2</v>
          </cell>
          <cell r="H374">
            <v>2146217.0099999998</v>
          </cell>
          <cell r="I374">
            <v>116687.21</v>
          </cell>
          <cell r="J374">
            <v>29683</v>
          </cell>
        </row>
        <row r="375">
          <cell r="B375">
            <v>5</v>
          </cell>
          <cell r="C375" t="str">
            <v>GAS</v>
          </cell>
          <cell r="D375">
            <v>6</v>
          </cell>
          <cell r="E375">
            <v>321</v>
          </cell>
          <cell r="F375" t="str">
            <v>Dependabill</v>
          </cell>
          <cell r="G375">
            <v>4562.2</v>
          </cell>
          <cell r="H375">
            <v>20441.84</v>
          </cell>
          <cell r="I375">
            <v>1139.1199999999999</v>
          </cell>
          <cell r="J375">
            <v>58</v>
          </cell>
        </row>
        <row r="376">
          <cell r="B376">
            <v>5</v>
          </cell>
          <cell r="C376" t="str">
            <v>GAS</v>
          </cell>
          <cell r="D376">
            <v>6</v>
          </cell>
          <cell r="E376">
            <v>321</v>
          </cell>
          <cell r="F376" t="str">
            <v>PPS Capped</v>
          </cell>
          <cell r="G376">
            <v>29425.3</v>
          </cell>
          <cell r="H376">
            <v>21642.46</v>
          </cell>
          <cell r="I376">
            <v>1087.6099999999999</v>
          </cell>
          <cell r="J376">
            <v>183</v>
          </cell>
        </row>
        <row r="377">
          <cell r="B377">
            <v>5</v>
          </cell>
          <cell r="C377" t="str">
            <v>GAS</v>
          </cell>
          <cell r="D377">
            <v>6</v>
          </cell>
          <cell r="E377">
            <v>321</v>
          </cell>
          <cell r="F377" t="str">
            <v>PPS Fixed</v>
          </cell>
          <cell r="G377">
            <v>117537.7</v>
          </cell>
          <cell r="H377">
            <v>157568.67000000001</v>
          </cell>
          <cell r="I377">
            <v>6611.26</v>
          </cell>
          <cell r="J377">
            <v>665</v>
          </cell>
        </row>
        <row r="378">
          <cell r="B378">
            <v>5</v>
          </cell>
          <cell r="C378" t="str">
            <v>GAS</v>
          </cell>
          <cell r="D378">
            <v>10</v>
          </cell>
          <cell r="E378">
            <v>321</v>
          </cell>
          <cell r="F378">
            <v>0</v>
          </cell>
          <cell r="G378">
            <v>158797</v>
          </cell>
          <cell r="H378">
            <v>94924.78</v>
          </cell>
          <cell r="I378">
            <v>3114.81</v>
          </cell>
          <cell r="J378">
            <v>229</v>
          </cell>
        </row>
        <row r="379">
          <cell r="B379">
            <v>5</v>
          </cell>
          <cell r="C379" t="str">
            <v>GAS</v>
          </cell>
          <cell r="D379">
            <v>10</v>
          </cell>
          <cell r="E379">
            <v>321</v>
          </cell>
          <cell r="F379" t="str">
            <v>PPS Capped</v>
          </cell>
          <cell r="G379">
            <v>84.9</v>
          </cell>
          <cell r="H379">
            <v>71.760000000000005</v>
          </cell>
          <cell r="I379">
            <v>5.0199999999999996</v>
          </cell>
          <cell r="J379">
            <v>1</v>
          </cell>
        </row>
        <row r="380">
          <cell r="B380">
            <v>5</v>
          </cell>
          <cell r="C380" t="str">
            <v>GAS</v>
          </cell>
          <cell r="D380">
            <v>10</v>
          </cell>
          <cell r="E380">
            <v>321</v>
          </cell>
          <cell r="F380" t="str">
            <v>PPS Fixed</v>
          </cell>
          <cell r="G380">
            <v>5926.8</v>
          </cell>
          <cell r="H380">
            <v>6370.15</v>
          </cell>
          <cell r="I380">
            <v>108.8</v>
          </cell>
          <cell r="J380">
            <v>4</v>
          </cell>
        </row>
        <row r="381">
          <cell r="B381">
            <v>5</v>
          </cell>
          <cell r="C381" t="str">
            <v>GAS</v>
          </cell>
          <cell r="D381">
            <v>19</v>
          </cell>
          <cell r="E381">
            <v>321</v>
          </cell>
          <cell r="F381">
            <v>0</v>
          </cell>
          <cell r="G381">
            <v>429042.7</v>
          </cell>
          <cell r="H381">
            <v>274373.93</v>
          </cell>
          <cell r="I381">
            <v>18428.34</v>
          </cell>
          <cell r="J381">
            <v>1393</v>
          </cell>
        </row>
        <row r="382">
          <cell r="B382">
            <v>5</v>
          </cell>
          <cell r="C382" t="str">
            <v>GAS</v>
          </cell>
          <cell r="D382">
            <v>19</v>
          </cell>
          <cell r="E382">
            <v>321</v>
          </cell>
          <cell r="F382" t="str">
            <v>Dependabill</v>
          </cell>
          <cell r="G382">
            <v>211.2</v>
          </cell>
          <cell r="H382">
            <v>1385.72</v>
          </cell>
          <cell r="I382">
            <v>97</v>
          </cell>
          <cell r="J382">
            <v>3</v>
          </cell>
        </row>
        <row r="383">
          <cell r="B383">
            <v>5</v>
          </cell>
          <cell r="C383" t="str">
            <v>GAS</v>
          </cell>
          <cell r="D383">
            <v>19</v>
          </cell>
          <cell r="E383">
            <v>321</v>
          </cell>
          <cell r="F383" t="str">
            <v>PPS Capped</v>
          </cell>
          <cell r="G383">
            <v>220.2</v>
          </cell>
          <cell r="H383">
            <v>168.49</v>
          </cell>
          <cell r="I383">
            <v>11.79</v>
          </cell>
          <cell r="J383">
            <v>3</v>
          </cell>
        </row>
        <row r="384">
          <cell r="B384">
            <v>5</v>
          </cell>
          <cell r="C384" t="str">
            <v>GAS</v>
          </cell>
          <cell r="D384">
            <v>19</v>
          </cell>
          <cell r="E384">
            <v>321</v>
          </cell>
          <cell r="F384" t="str">
            <v>PPS Fixed</v>
          </cell>
          <cell r="G384">
            <v>7872</v>
          </cell>
          <cell r="H384">
            <v>10149.11</v>
          </cell>
          <cell r="I384">
            <v>594.24</v>
          </cell>
          <cell r="J384">
            <v>29</v>
          </cell>
        </row>
        <row r="385">
          <cell r="B385">
            <v>6</v>
          </cell>
          <cell r="C385" t="str">
            <v>GAS</v>
          </cell>
          <cell r="D385">
            <v>4</v>
          </cell>
          <cell r="E385">
            <v>321</v>
          </cell>
          <cell r="F385">
            <v>0</v>
          </cell>
          <cell r="G385">
            <v>602664.1</v>
          </cell>
          <cell r="H385">
            <v>382286.74</v>
          </cell>
          <cell r="I385">
            <v>22985.5</v>
          </cell>
          <cell r="J385">
            <v>6792</v>
          </cell>
        </row>
        <row r="386">
          <cell r="B386">
            <v>6</v>
          </cell>
          <cell r="C386" t="str">
            <v>GAS</v>
          </cell>
          <cell r="D386">
            <v>4</v>
          </cell>
          <cell r="E386">
            <v>321</v>
          </cell>
          <cell r="F386" t="str">
            <v>Dependabill</v>
          </cell>
          <cell r="G386">
            <v>127</v>
          </cell>
          <cell r="H386">
            <v>943.12</v>
          </cell>
          <cell r="I386">
            <v>66.02</v>
          </cell>
          <cell r="J386">
            <v>5</v>
          </cell>
        </row>
        <row r="387">
          <cell r="B387">
            <v>6</v>
          </cell>
          <cell r="C387" t="str">
            <v>GAS</v>
          </cell>
          <cell r="D387">
            <v>4</v>
          </cell>
          <cell r="E387">
            <v>321</v>
          </cell>
          <cell r="F387" t="str">
            <v>PPS Capped</v>
          </cell>
          <cell r="G387">
            <v>2127.4</v>
          </cell>
          <cell r="H387">
            <v>1630.34</v>
          </cell>
          <cell r="I387">
            <v>98.36</v>
          </cell>
          <cell r="J387">
            <v>28</v>
          </cell>
        </row>
        <row r="388">
          <cell r="B388">
            <v>6</v>
          </cell>
          <cell r="C388" t="str">
            <v>GAS</v>
          </cell>
          <cell r="D388">
            <v>4</v>
          </cell>
          <cell r="E388">
            <v>321</v>
          </cell>
          <cell r="F388" t="str">
            <v>PPS Fixed</v>
          </cell>
          <cell r="G388">
            <v>11130.3</v>
          </cell>
          <cell r="H388">
            <v>14863.82</v>
          </cell>
          <cell r="I388">
            <v>498.76</v>
          </cell>
          <cell r="J388">
            <v>90</v>
          </cell>
        </row>
        <row r="389">
          <cell r="B389">
            <v>6</v>
          </cell>
          <cell r="C389" t="str">
            <v>GAS</v>
          </cell>
          <cell r="D389">
            <v>6</v>
          </cell>
          <cell r="E389">
            <v>321</v>
          </cell>
          <cell r="F389">
            <v>0</v>
          </cell>
          <cell r="G389">
            <v>1413780.6</v>
          </cell>
          <cell r="H389">
            <v>981025.47</v>
          </cell>
          <cell r="I389">
            <v>55986.55</v>
          </cell>
          <cell r="J389">
            <v>29391</v>
          </cell>
        </row>
        <row r="390">
          <cell r="B390">
            <v>6</v>
          </cell>
          <cell r="C390" t="str">
            <v>GAS</v>
          </cell>
          <cell r="D390">
            <v>6</v>
          </cell>
          <cell r="E390">
            <v>321</v>
          </cell>
          <cell r="F390" t="str">
            <v>Dependabill</v>
          </cell>
          <cell r="G390">
            <v>1720.6</v>
          </cell>
          <cell r="H390">
            <v>18928</v>
          </cell>
          <cell r="I390">
            <v>1033.1500000000001</v>
          </cell>
          <cell r="J390">
            <v>58</v>
          </cell>
        </row>
        <row r="391">
          <cell r="B391">
            <v>6</v>
          </cell>
          <cell r="C391" t="str">
            <v>GAS</v>
          </cell>
          <cell r="D391">
            <v>6</v>
          </cell>
          <cell r="E391">
            <v>321</v>
          </cell>
          <cell r="F391" t="str">
            <v>PPS Capped</v>
          </cell>
          <cell r="G391">
            <v>10746.5</v>
          </cell>
          <cell r="H391">
            <v>8659.4</v>
          </cell>
          <cell r="I391">
            <v>415.19</v>
          </cell>
          <cell r="J391">
            <v>182</v>
          </cell>
        </row>
        <row r="392">
          <cell r="B392">
            <v>6</v>
          </cell>
          <cell r="C392" t="str">
            <v>GAS</v>
          </cell>
          <cell r="D392">
            <v>6</v>
          </cell>
          <cell r="E392">
            <v>321</v>
          </cell>
          <cell r="F392" t="str">
            <v>PPS Fixed</v>
          </cell>
          <cell r="G392">
            <v>43572.6</v>
          </cell>
          <cell r="H392">
            <v>57861.06</v>
          </cell>
          <cell r="I392">
            <v>2736.26</v>
          </cell>
          <cell r="J392">
            <v>672</v>
          </cell>
        </row>
        <row r="393">
          <cell r="B393">
            <v>6</v>
          </cell>
          <cell r="C393" t="str">
            <v>GAS</v>
          </cell>
          <cell r="D393">
            <v>10</v>
          </cell>
          <cell r="E393">
            <v>321</v>
          </cell>
          <cell r="F393">
            <v>0</v>
          </cell>
          <cell r="G393">
            <v>564671.9</v>
          </cell>
          <cell r="H393">
            <v>290474.56</v>
          </cell>
          <cell r="I393">
            <v>16358.47</v>
          </cell>
          <cell r="J393">
            <v>229</v>
          </cell>
        </row>
        <row r="394">
          <cell r="B394">
            <v>6</v>
          </cell>
          <cell r="C394" t="str">
            <v>GAS</v>
          </cell>
          <cell r="D394">
            <v>10</v>
          </cell>
          <cell r="E394">
            <v>321</v>
          </cell>
          <cell r="F394" t="str">
            <v>PPS Capped</v>
          </cell>
          <cell r="G394">
            <v>6</v>
          </cell>
          <cell r="H394">
            <v>7.63</v>
          </cell>
          <cell r="I394">
            <v>0.53</v>
          </cell>
          <cell r="J394">
            <v>1</v>
          </cell>
        </row>
        <row r="395">
          <cell r="B395">
            <v>6</v>
          </cell>
          <cell r="C395" t="str">
            <v>GAS</v>
          </cell>
          <cell r="D395">
            <v>10</v>
          </cell>
          <cell r="E395">
            <v>321</v>
          </cell>
          <cell r="F395" t="str">
            <v>PPS Fixed</v>
          </cell>
          <cell r="G395">
            <v>4276.2</v>
          </cell>
          <cell r="H395">
            <v>4351.21</v>
          </cell>
          <cell r="I395">
            <v>2.34</v>
          </cell>
          <cell r="J395">
            <v>5</v>
          </cell>
        </row>
        <row r="396">
          <cell r="B396">
            <v>6</v>
          </cell>
          <cell r="C396" t="str">
            <v>GAS</v>
          </cell>
          <cell r="D396">
            <v>19</v>
          </cell>
          <cell r="E396">
            <v>321</v>
          </cell>
          <cell r="F396">
            <v>0</v>
          </cell>
          <cell r="G396">
            <v>-39758.9</v>
          </cell>
          <cell r="H396">
            <v>-105373.09</v>
          </cell>
          <cell r="I396">
            <v>-8033.55</v>
          </cell>
          <cell r="J396">
            <v>1377</v>
          </cell>
        </row>
        <row r="397">
          <cell r="B397">
            <v>6</v>
          </cell>
          <cell r="C397" t="str">
            <v>GAS</v>
          </cell>
          <cell r="D397">
            <v>19</v>
          </cell>
          <cell r="E397">
            <v>321</v>
          </cell>
          <cell r="F397" t="str">
            <v>Dependabill</v>
          </cell>
          <cell r="G397">
            <v>26.1</v>
          </cell>
          <cell r="H397">
            <v>1385.72</v>
          </cell>
          <cell r="I397">
            <v>97</v>
          </cell>
          <cell r="J397">
            <v>3</v>
          </cell>
        </row>
        <row r="398">
          <cell r="B398">
            <v>6</v>
          </cell>
          <cell r="C398" t="str">
            <v>GAS</v>
          </cell>
          <cell r="D398">
            <v>19</v>
          </cell>
          <cell r="E398">
            <v>321</v>
          </cell>
          <cell r="F398" t="str">
            <v>PPS Capped</v>
          </cell>
          <cell r="G398">
            <v>55.9</v>
          </cell>
          <cell r="H398">
            <v>58.59</v>
          </cell>
          <cell r="I398">
            <v>4.0999999999999996</v>
          </cell>
          <cell r="J398">
            <v>3</v>
          </cell>
        </row>
        <row r="399">
          <cell r="B399">
            <v>6</v>
          </cell>
          <cell r="C399" t="str">
            <v>GAS</v>
          </cell>
          <cell r="D399">
            <v>19</v>
          </cell>
          <cell r="E399">
            <v>321</v>
          </cell>
          <cell r="F399" t="str">
            <v>PPS Fixed</v>
          </cell>
          <cell r="G399">
            <v>2539.6999999999998</v>
          </cell>
          <cell r="H399">
            <v>3339.95</v>
          </cell>
          <cell r="I399">
            <v>178.45</v>
          </cell>
          <cell r="J399">
            <v>30</v>
          </cell>
        </row>
        <row r="400">
          <cell r="B400">
            <v>7</v>
          </cell>
          <cell r="C400" t="str">
            <v>GAS</v>
          </cell>
          <cell r="D400">
            <v>4</v>
          </cell>
          <cell r="E400">
            <v>321</v>
          </cell>
          <cell r="F400">
            <v>0</v>
          </cell>
          <cell r="G400">
            <v>459206.40000000002</v>
          </cell>
          <cell r="H400">
            <v>330251.5</v>
          </cell>
          <cell r="I400">
            <v>19518.939999999999</v>
          </cell>
          <cell r="J400">
            <v>6697</v>
          </cell>
        </row>
        <row r="401">
          <cell r="B401">
            <v>7</v>
          </cell>
          <cell r="C401" t="str">
            <v>GAS</v>
          </cell>
          <cell r="D401">
            <v>4</v>
          </cell>
          <cell r="E401">
            <v>321</v>
          </cell>
          <cell r="F401" t="str">
            <v>Dependabill</v>
          </cell>
          <cell r="G401">
            <v>82.3</v>
          </cell>
          <cell r="H401">
            <v>943.12</v>
          </cell>
          <cell r="I401">
            <v>66.02</v>
          </cell>
          <cell r="J401">
            <v>5</v>
          </cell>
        </row>
        <row r="402">
          <cell r="B402">
            <v>7</v>
          </cell>
          <cell r="C402" t="str">
            <v>GAS</v>
          </cell>
          <cell r="D402">
            <v>4</v>
          </cell>
          <cell r="E402">
            <v>321</v>
          </cell>
          <cell r="F402" t="str">
            <v>PPS Capped</v>
          </cell>
          <cell r="G402">
            <v>1470.3</v>
          </cell>
          <cell r="H402">
            <v>1191.44</v>
          </cell>
          <cell r="I402">
            <v>70.3</v>
          </cell>
          <cell r="J402">
            <v>27</v>
          </cell>
        </row>
        <row r="403">
          <cell r="B403">
            <v>7</v>
          </cell>
          <cell r="C403" t="str">
            <v>GAS</v>
          </cell>
          <cell r="D403">
            <v>4</v>
          </cell>
          <cell r="E403">
            <v>321</v>
          </cell>
          <cell r="F403" t="str">
            <v>PPS Fixed</v>
          </cell>
          <cell r="G403">
            <v>7857.9</v>
          </cell>
          <cell r="H403">
            <v>9130.92</v>
          </cell>
          <cell r="I403">
            <v>473.94</v>
          </cell>
          <cell r="J403">
            <v>93</v>
          </cell>
        </row>
        <row r="404">
          <cell r="B404">
            <v>7</v>
          </cell>
          <cell r="C404" t="str">
            <v>GAS</v>
          </cell>
          <cell r="D404">
            <v>6</v>
          </cell>
          <cell r="E404">
            <v>321</v>
          </cell>
          <cell r="F404">
            <v>0</v>
          </cell>
          <cell r="G404">
            <v>1162287.3999999999</v>
          </cell>
          <cell r="H404">
            <v>884624.62</v>
          </cell>
          <cell r="I404">
            <v>50842.1</v>
          </cell>
          <cell r="J404">
            <v>29153</v>
          </cell>
        </row>
        <row r="405">
          <cell r="B405">
            <v>7</v>
          </cell>
          <cell r="C405" t="str">
            <v>GAS</v>
          </cell>
          <cell r="D405">
            <v>6</v>
          </cell>
          <cell r="E405">
            <v>321</v>
          </cell>
          <cell r="F405" t="str">
            <v>Dependabill</v>
          </cell>
          <cell r="G405">
            <v>1374</v>
          </cell>
          <cell r="H405">
            <v>20103.2</v>
          </cell>
          <cell r="I405">
            <v>1147.27</v>
          </cell>
          <cell r="J405">
            <v>60</v>
          </cell>
        </row>
        <row r="406">
          <cell r="B406">
            <v>7</v>
          </cell>
          <cell r="C406" t="str">
            <v>GAS</v>
          </cell>
          <cell r="D406">
            <v>6</v>
          </cell>
          <cell r="E406">
            <v>321</v>
          </cell>
          <cell r="F406" t="str">
            <v>PPS Capped</v>
          </cell>
          <cell r="G406">
            <v>-17152.3</v>
          </cell>
          <cell r="H406">
            <v>-24335.88</v>
          </cell>
          <cell r="I406">
            <v>271.79000000000002</v>
          </cell>
          <cell r="J406">
            <v>174</v>
          </cell>
        </row>
        <row r="407">
          <cell r="B407">
            <v>7</v>
          </cell>
          <cell r="C407" t="str">
            <v>GAS</v>
          </cell>
          <cell r="D407">
            <v>6</v>
          </cell>
          <cell r="E407">
            <v>321</v>
          </cell>
          <cell r="F407" t="str">
            <v>PPS Fixed</v>
          </cell>
          <cell r="G407">
            <v>32440.6</v>
          </cell>
          <cell r="H407">
            <v>43367.29</v>
          </cell>
          <cell r="I407">
            <v>2374.2399999999998</v>
          </cell>
          <cell r="J407">
            <v>675</v>
          </cell>
        </row>
        <row r="408">
          <cell r="B408">
            <v>7</v>
          </cell>
          <cell r="C408" t="str">
            <v>GAS</v>
          </cell>
          <cell r="D408">
            <v>10</v>
          </cell>
          <cell r="E408">
            <v>321</v>
          </cell>
          <cell r="F408">
            <v>0</v>
          </cell>
          <cell r="G408">
            <v>314940.2</v>
          </cell>
          <cell r="H408">
            <v>186204.31</v>
          </cell>
          <cell r="I408">
            <v>1649.78</v>
          </cell>
          <cell r="J408">
            <v>236</v>
          </cell>
        </row>
        <row r="409">
          <cell r="B409">
            <v>7</v>
          </cell>
          <cell r="C409" t="str">
            <v>GAS</v>
          </cell>
          <cell r="D409">
            <v>10</v>
          </cell>
          <cell r="E409">
            <v>321</v>
          </cell>
          <cell r="F409" t="str">
            <v>PPS Capped</v>
          </cell>
          <cell r="G409">
            <v>13</v>
          </cell>
          <cell r="H409">
            <v>15.19</v>
          </cell>
          <cell r="I409">
            <v>1.06</v>
          </cell>
          <cell r="J409">
            <v>1</v>
          </cell>
        </row>
        <row r="410">
          <cell r="B410">
            <v>7</v>
          </cell>
          <cell r="C410" t="str">
            <v>GAS</v>
          </cell>
          <cell r="D410">
            <v>10</v>
          </cell>
          <cell r="E410">
            <v>321</v>
          </cell>
          <cell r="F410" t="str">
            <v>PPS Fixed</v>
          </cell>
          <cell r="G410">
            <v>32502.6</v>
          </cell>
          <cell r="H410">
            <v>32907.519999999997</v>
          </cell>
          <cell r="I410">
            <v>1911.2</v>
          </cell>
          <cell r="J410">
            <v>6</v>
          </cell>
        </row>
        <row r="411">
          <cell r="B411">
            <v>7</v>
          </cell>
          <cell r="C411" t="str">
            <v>GAS</v>
          </cell>
          <cell r="D411">
            <v>19</v>
          </cell>
          <cell r="E411">
            <v>321</v>
          </cell>
          <cell r="F411">
            <v>0</v>
          </cell>
          <cell r="G411">
            <v>94704.7</v>
          </cell>
          <cell r="H411">
            <v>64678.42</v>
          </cell>
          <cell r="I411">
            <v>3273.91</v>
          </cell>
          <cell r="J411">
            <v>1350</v>
          </cell>
        </row>
        <row r="412">
          <cell r="B412">
            <v>7</v>
          </cell>
          <cell r="C412" t="str">
            <v>GAS</v>
          </cell>
          <cell r="D412">
            <v>19</v>
          </cell>
          <cell r="E412">
            <v>321</v>
          </cell>
          <cell r="F412" t="str">
            <v>Dependabill</v>
          </cell>
          <cell r="G412">
            <v>19</v>
          </cell>
          <cell r="H412">
            <v>1481.11</v>
          </cell>
          <cell r="I412">
            <v>103.68</v>
          </cell>
          <cell r="J412">
            <v>4</v>
          </cell>
        </row>
        <row r="413">
          <cell r="B413">
            <v>7</v>
          </cell>
          <cell r="C413" t="str">
            <v>GAS</v>
          </cell>
          <cell r="D413">
            <v>19</v>
          </cell>
          <cell r="E413">
            <v>321</v>
          </cell>
          <cell r="F413" t="str">
            <v>PPS Capped</v>
          </cell>
          <cell r="G413">
            <v>49.6</v>
          </cell>
          <cell r="H413">
            <v>52.01</v>
          </cell>
          <cell r="I413">
            <v>3.64</v>
          </cell>
          <cell r="J413">
            <v>3</v>
          </cell>
        </row>
        <row r="414">
          <cell r="B414">
            <v>7</v>
          </cell>
          <cell r="C414" t="str">
            <v>GAS</v>
          </cell>
          <cell r="D414">
            <v>19</v>
          </cell>
          <cell r="E414">
            <v>321</v>
          </cell>
          <cell r="F414" t="str">
            <v>PPS Fixed</v>
          </cell>
          <cell r="G414">
            <v>-50.999999999999943</v>
          </cell>
          <cell r="H414">
            <v>41.91</v>
          </cell>
          <cell r="I414">
            <v>57.37</v>
          </cell>
          <cell r="J414">
            <v>30</v>
          </cell>
        </row>
        <row r="415">
          <cell r="B415">
            <v>8</v>
          </cell>
          <cell r="C415" t="str">
            <v>GAS</v>
          </cell>
          <cell r="D415">
            <v>4</v>
          </cell>
          <cell r="E415">
            <v>321</v>
          </cell>
          <cell r="F415">
            <v>0</v>
          </cell>
          <cell r="G415">
            <v>495924.6</v>
          </cell>
          <cell r="H415">
            <v>275945.34000000003</v>
          </cell>
          <cell r="I415">
            <v>16115.95</v>
          </cell>
          <cell r="J415">
            <v>6689</v>
          </cell>
        </row>
        <row r="416">
          <cell r="B416">
            <v>8</v>
          </cell>
          <cell r="C416" t="str">
            <v>GAS</v>
          </cell>
          <cell r="D416">
            <v>4</v>
          </cell>
          <cell r="E416">
            <v>321</v>
          </cell>
          <cell r="F416" t="str">
            <v>Dependabill</v>
          </cell>
          <cell r="G416">
            <v>535.29999999999995</v>
          </cell>
          <cell r="H416">
            <v>1352.14</v>
          </cell>
          <cell r="I416">
            <v>94.66</v>
          </cell>
          <cell r="J416">
            <v>8</v>
          </cell>
        </row>
        <row r="417">
          <cell r="B417">
            <v>8</v>
          </cell>
          <cell r="C417" t="str">
            <v>GAS</v>
          </cell>
          <cell r="D417">
            <v>4</v>
          </cell>
          <cell r="E417">
            <v>321</v>
          </cell>
          <cell r="F417" t="str">
            <v>PPS Capped</v>
          </cell>
          <cell r="G417">
            <v>1115.5999999999999</v>
          </cell>
          <cell r="H417">
            <v>757.52</v>
          </cell>
          <cell r="I417">
            <v>43.11</v>
          </cell>
          <cell r="J417">
            <v>28</v>
          </cell>
        </row>
        <row r="418">
          <cell r="B418">
            <v>8</v>
          </cell>
          <cell r="C418" t="str">
            <v>GAS</v>
          </cell>
          <cell r="D418">
            <v>4</v>
          </cell>
          <cell r="E418">
            <v>321</v>
          </cell>
          <cell r="F418" t="str">
            <v>PPS Fixed</v>
          </cell>
          <cell r="G418">
            <v>6325.1</v>
          </cell>
          <cell r="H418">
            <v>6436.56</v>
          </cell>
          <cell r="I418">
            <v>434.35</v>
          </cell>
          <cell r="J418">
            <v>99</v>
          </cell>
        </row>
        <row r="419">
          <cell r="B419">
            <v>8</v>
          </cell>
          <cell r="C419" t="str">
            <v>GAS</v>
          </cell>
          <cell r="D419">
            <v>6</v>
          </cell>
          <cell r="E419">
            <v>321</v>
          </cell>
          <cell r="F419">
            <v>0</v>
          </cell>
          <cell r="G419">
            <v>1051614</v>
          </cell>
          <cell r="H419">
            <v>651473.4</v>
          </cell>
          <cell r="I419">
            <v>30655.96</v>
          </cell>
          <cell r="J419">
            <v>29123</v>
          </cell>
        </row>
        <row r="420">
          <cell r="B420">
            <v>8</v>
          </cell>
          <cell r="C420" t="str">
            <v>GAS</v>
          </cell>
          <cell r="D420">
            <v>6</v>
          </cell>
          <cell r="E420">
            <v>321</v>
          </cell>
          <cell r="F420" t="str">
            <v>Dependabill</v>
          </cell>
          <cell r="G420">
            <v>2104.1</v>
          </cell>
          <cell r="H420">
            <v>14893.69</v>
          </cell>
          <cell r="I420">
            <v>836.21</v>
          </cell>
          <cell r="J420">
            <v>73</v>
          </cell>
        </row>
        <row r="421">
          <cell r="B421">
            <v>8</v>
          </cell>
          <cell r="C421" t="str">
            <v>GAS</v>
          </cell>
          <cell r="D421">
            <v>6</v>
          </cell>
          <cell r="E421">
            <v>321</v>
          </cell>
          <cell r="F421" t="str">
            <v>PPS Capped</v>
          </cell>
          <cell r="G421">
            <v>5597.6</v>
          </cell>
          <cell r="H421">
            <v>4105.99</v>
          </cell>
          <cell r="I421">
            <v>197.23</v>
          </cell>
          <cell r="J421">
            <v>171</v>
          </cell>
        </row>
        <row r="422">
          <cell r="B422">
            <v>8</v>
          </cell>
          <cell r="C422" t="str">
            <v>GAS</v>
          </cell>
          <cell r="D422">
            <v>6</v>
          </cell>
          <cell r="E422">
            <v>321</v>
          </cell>
          <cell r="F422" t="str">
            <v>PPS Fixed</v>
          </cell>
          <cell r="G422">
            <v>32335.7</v>
          </cell>
          <cell r="H422">
            <v>42139.25</v>
          </cell>
          <cell r="I422">
            <v>2339.8200000000002</v>
          </cell>
          <cell r="J422">
            <v>681</v>
          </cell>
        </row>
        <row r="423">
          <cell r="B423">
            <v>8</v>
          </cell>
          <cell r="C423" t="str">
            <v>GAS</v>
          </cell>
          <cell r="D423">
            <v>10</v>
          </cell>
          <cell r="E423">
            <v>321</v>
          </cell>
          <cell r="F423">
            <v>0</v>
          </cell>
          <cell r="G423">
            <v>233495.1</v>
          </cell>
          <cell r="H423">
            <v>112051.14</v>
          </cell>
          <cell r="I423">
            <v>2351.17</v>
          </cell>
          <cell r="J423">
            <v>233</v>
          </cell>
        </row>
        <row r="424">
          <cell r="B424">
            <v>8</v>
          </cell>
          <cell r="C424" t="str">
            <v>GAS</v>
          </cell>
          <cell r="D424">
            <v>10</v>
          </cell>
          <cell r="E424">
            <v>321</v>
          </cell>
          <cell r="F424" t="str">
            <v>PPS Capped</v>
          </cell>
          <cell r="G424">
            <v>9</v>
          </cell>
          <cell r="H424">
            <v>9.89</v>
          </cell>
          <cell r="I424">
            <v>0.69</v>
          </cell>
          <cell r="J424">
            <v>1</v>
          </cell>
        </row>
        <row r="425">
          <cell r="B425">
            <v>8</v>
          </cell>
          <cell r="C425" t="str">
            <v>GAS</v>
          </cell>
          <cell r="D425">
            <v>10</v>
          </cell>
          <cell r="E425">
            <v>321</v>
          </cell>
          <cell r="F425" t="str">
            <v>PPS Fixed</v>
          </cell>
          <cell r="G425">
            <v>5604.3</v>
          </cell>
          <cell r="H425">
            <v>5509.64</v>
          </cell>
          <cell r="I425">
            <v>114.86</v>
          </cell>
          <cell r="J425">
            <v>5</v>
          </cell>
        </row>
        <row r="426">
          <cell r="B426">
            <v>8</v>
          </cell>
          <cell r="C426" t="str">
            <v>GAS</v>
          </cell>
          <cell r="D426">
            <v>19</v>
          </cell>
          <cell r="E426">
            <v>321</v>
          </cell>
          <cell r="F426">
            <v>0</v>
          </cell>
          <cell r="G426">
            <v>101371</v>
          </cell>
          <cell r="H426">
            <v>55739.62</v>
          </cell>
          <cell r="I426">
            <v>3325.37</v>
          </cell>
          <cell r="J426">
            <v>1352</v>
          </cell>
        </row>
        <row r="427">
          <cell r="B427">
            <v>8</v>
          </cell>
          <cell r="C427" t="str">
            <v>GAS</v>
          </cell>
          <cell r="D427">
            <v>19</v>
          </cell>
          <cell r="E427">
            <v>321</v>
          </cell>
          <cell r="F427" t="str">
            <v>Dependabill</v>
          </cell>
          <cell r="G427">
            <v>48.1</v>
          </cell>
          <cell r="H427">
            <v>1909.11</v>
          </cell>
          <cell r="I427">
            <v>133.63999999999999</v>
          </cell>
          <cell r="J427">
            <v>6</v>
          </cell>
        </row>
        <row r="428">
          <cell r="B428">
            <v>8</v>
          </cell>
          <cell r="C428" t="str">
            <v>GAS</v>
          </cell>
          <cell r="D428">
            <v>19</v>
          </cell>
          <cell r="E428">
            <v>321</v>
          </cell>
          <cell r="F428" t="str">
            <v>PPS Capped</v>
          </cell>
          <cell r="G428">
            <v>35.4</v>
          </cell>
          <cell r="H428">
            <v>38.89</v>
          </cell>
          <cell r="I428">
            <v>2.72</v>
          </cell>
          <cell r="J428">
            <v>3</v>
          </cell>
        </row>
        <row r="429">
          <cell r="B429">
            <v>8</v>
          </cell>
          <cell r="C429" t="str">
            <v>GAS</v>
          </cell>
          <cell r="D429">
            <v>19</v>
          </cell>
          <cell r="E429">
            <v>321</v>
          </cell>
          <cell r="F429" t="str">
            <v>PPS Fixed</v>
          </cell>
          <cell r="G429">
            <v>348.8</v>
          </cell>
          <cell r="H429">
            <v>512.51</v>
          </cell>
          <cell r="I429">
            <v>35.42</v>
          </cell>
          <cell r="J429">
            <v>26</v>
          </cell>
        </row>
        <row r="430">
          <cell r="B430">
            <v>9</v>
          </cell>
          <cell r="C430" t="str">
            <v>GAS</v>
          </cell>
          <cell r="D430">
            <v>4</v>
          </cell>
          <cell r="E430">
            <v>321</v>
          </cell>
          <cell r="F430">
            <v>0</v>
          </cell>
          <cell r="G430">
            <v>547356.5</v>
          </cell>
          <cell r="H430">
            <v>278379.48</v>
          </cell>
          <cell r="I430">
            <v>0</v>
          </cell>
          <cell r="J430">
            <v>0</v>
          </cell>
        </row>
        <row r="431">
          <cell r="B431">
            <v>9</v>
          </cell>
          <cell r="C431" t="str">
            <v>GAS</v>
          </cell>
          <cell r="D431">
            <v>4</v>
          </cell>
          <cell r="E431">
            <v>321</v>
          </cell>
          <cell r="F431" t="str">
            <v>Dependabill</v>
          </cell>
          <cell r="G431">
            <v>512</v>
          </cell>
          <cell r="H431">
            <v>1422.93</v>
          </cell>
          <cell r="I431">
            <v>0</v>
          </cell>
          <cell r="J431">
            <v>0</v>
          </cell>
        </row>
        <row r="432">
          <cell r="B432">
            <v>9</v>
          </cell>
          <cell r="C432" t="str">
            <v>GAS</v>
          </cell>
          <cell r="D432">
            <v>4</v>
          </cell>
          <cell r="E432">
            <v>321</v>
          </cell>
          <cell r="F432" t="str">
            <v>PPS Capped</v>
          </cell>
          <cell r="G432">
            <v>1299.8</v>
          </cell>
          <cell r="H432">
            <v>845.52</v>
          </cell>
          <cell r="I432">
            <v>0</v>
          </cell>
          <cell r="J432">
            <v>0</v>
          </cell>
        </row>
        <row r="433">
          <cell r="B433">
            <v>9</v>
          </cell>
          <cell r="C433" t="str">
            <v>GAS</v>
          </cell>
          <cell r="D433">
            <v>4</v>
          </cell>
          <cell r="E433">
            <v>321</v>
          </cell>
          <cell r="F433" t="str">
            <v>PPS Fixed</v>
          </cell>
          <cell r="G433">
            <v>16132.6</v>
          </cell>
          <cell r="H433">
            <v>17009.5</v>
          </cell>
          <cell r="I433">
            <v>0</v>
          </cell>
          <cell r="J433">
            <v>0</v>
          </cell>
        </row>
        <row r="434">
          <cell r="B434">
            <v>9</v>
          </cell>
          <cell r="C434" t="str">
            <v>GAS</v>
          </cell>
          <cell r="D434">
            <v>4</v>
          </cell>
          <cell r="E434">
            <v>1700</v>
          </cell>
          <cell r="F434">
            <v>0</v>
          </cell>
          <cell r="G434">
            <v>0</v>
          </cell>
          <cell r="H434">
            <v>1024.96</v>
          </cell>
          <cell r="I434">
            <v>0</v>
          </cell>
          <cell r="J434">
            <v>0</v>
          </cell>
        </row>
        <row r="435">
          <cell r="B435">
            <v>9</v>
          </cell>
          <cell r="C435" t="str">
            <v>GAS</v>
          </cell>
          <cell r="D435">
            <v>6</v>
          </cell>
          <cell r="E435">
            <v>321</v>
          </cell>
          <cell r="F435">
            <v>0</v>
          </cell>
          <cell r="G435">
            <v>1068249.3999999999</v>
          </cell>
          <cell r="H435">
            <v>640274.98</v>
          </cell>
          <cell r="I435">
            <v>0</v>
          </cell>
          <cell r="J435">
            <v>0</v>
          </cell>
        </row>
        <row r="436">
          <cell r="B436">
            <v>9</v>
          </cell>
          <cell r="C436" t="str">
            <v>GAS</v>
          </cell>
          <cell r="D436">
            <v>6</v>
          </cell>
          <cell r="E436">
            <v>321</v>
          </cell>
          <cell r="F436" t="str">
            <v>Dependabill</v>
          </cell>
          <cell r="G436">
            <v>2136</v>
          </cell>
          <cell r="H436">
            <v>15824.42</v>
          </cell>
          <cell r="I436">
            <v>0</v>
          </cell>
          <cell r="J436">
            <v>0</v>
          </cell>
        </row>
        <row r="437">
          <cell r="B437">
            <v>9</v>
          </cell>
          <cell r="C437" t="str">
            <v>GAS</v>
          </cell>
          <cell r="D437">
            <v>6</v>
          </cell>
          <cell r="E437">
            <v>321</v>
          </cell>
          <cell r="F437" t="str">
            <v>PPS Capped</v>
          </cell>
          <cell r="G437">
            <v>5340.6</v>
          </cell>
          <cell r="H437">
            <v>3572.78</v>
          </cell>
          <cell r="I437">
            <v>0</v>
          </cell>
          <cell r="J437">
            <v>0</v>
          </cell>
        </row>
        <row r="438">
          <cell r="B438">
            <v>9</v>
          </cell>
          <cell r="C438" t="str">
            <v>GAS</v>
          </cell>
          <cell r="D438">
            <v>6</v>
          </cell>
          <cell r="E438">
            <v>321</v>
          </cell>
          <cell r="F438" t="str">
            <v>PPS Fixed</v>
          </cell>
          <cell r="G438">
            <v>35258.199999999997</v>
          </cell>
          <cell r="H438">
            <v>43778.77</v>
          </cell>
          <cell r="I438">
            <v>0</v>
          </cell>
          <cell r="J438">
            <v>0</v>
          </cell>
        </row>
        <row r="439">
          <cell r="B439">
            <v>9</v>
          </cell>
          <cell r="C439" t="str">
            <v>GAS</v>
          </cell>
          <cell r="D439">
            <v>6</v>
          </cell>
          <cell r="E439">
            <v>1700</v>
          </cell>
          <cell r="F439">
            <v>0</v>
          </cell>
          <cell r="G439">
            <v>0</v>
          </cell>
          <cell r="H439">
            <v>337.74</v>
          </cell>
          <cell r="I439">
            <v>0</v>
          </cell>
          <cell r="J439">
            <v>0</v>
          </cell>
        </row>
        <row r="440">
          <cell r="B440">
            <v>9</v>
          </cell>
          <cell r="C440" t="str">
            <v>GAS</v>
          </cell>
          <cell r="D440">
            <v>10</v>
          </cell>
          <cell r="E440">
            <v>321</v>
          </cell>
          <cell r="F440">
            <v>0</v>
          </cell>
          <cell r="G440">
            <v>152668.9</v>
          </cell>
          <cell r="H440">
            <v>69615.149999999994</v>
          </cell>
          <cell r="I440">
            <v>0</v>
          </cell>
          <cell r="J440">
            <v>0</v>
          </cell>
        </row>
        <row r="441">
          <cell r="B441">
            <v>9</v>
          </cell>
          <cell r="C441" t="str">
            <v>GAS</v>
          </cell>
          <cell r="D441">
            <v>10</v>
          </cell>
          <cell r="E441">
            <v>321</v>
          </cell>
          <cell r="F441" t="str">
            <v>PPS Capped</v>
          </cell>
          <cell r="G441">
            <v>8</v>
          </cell>
          <cell r="H441">
            <v>8.4600000000000009</v>
          </cell>
          <cell r="I441">
            <v>0</v>
          </cell>
          <cell r="J441">
            <v>0</v>
          </cell>
        </row>
        <row r="442">
          <cell r="B442">
            <v>9</v>
          </cell>
          <cell r="C442" t="str">
            <v>GAS</v>
          </cell>
          <cell r="D442">
            <v>10</v>
          </cell>
          <cell r="E442">
            <v>321</v>
          </cell>
          <cell r="F442" t="str">
            <v>PPS Fixed</v>
          </cell>
          <cell r="G442">
            <v>5081.2</v>
          </cell>
          <cell r="H442">
            <v>5077.66</v>
          </cell>
          <cell r="I442">
            <v>0</v>
          </cell>
          <cell r="J442">
            <v>0</v>
          </cell>
        </row>
        <row r="443">
          <cell r="B443">
            <v>9</v>
          </cell>
          <cell r="C443" t="str">
            <v>GAS</v>
          </cell>
          <cell r="D443">
            <v>19</v>
          </cell>
          <cell r="E443">
            <v>321</v>
          </cell>
          <cell r="F443">
            <v>0</v>
          </cell>
          <cell r="G443">
            <v>85571.9</v>
          </cell>
          <cell r="H443">
            <v>46253.85</v>
          </cell>
          <cell r="I443">
            <v>0</v>
          </cell>
          <cell r="J443">
            <v>0</v>
          </cell>
        </row>
        <row r="444">
          <cell r="B444">
            <v>9</v>
          </cell>
          <cell r="C444" t="str">
            <v>GAS</v>
          </cell>
          <cell r="D444">
            <v>19</v>
          </cell>
          <cell r="E444">
            <v>321</v>
          </cell>
          <cell r="F444" t="str">
            <v>Dependabill</v>
          </cell>
          <cell r="G444">
            <v>71.2</v>
          </cell>
          <cell r="H444">
            <v>2016.01</v>
          </cell>
          <cell r="I444">
            <v>0</v>
          </cell>
          <cell r="J444">
            <v>0</v>
          </cell>
        </row>
        <row r="445">
          <cell r="B445">
            <v>9</v>
          </cell>
          <cell r="C445" t="str">
            <v>GAS</v>
          </cell>
          <cell r="D445">
            <v>19</v>
          </cell>
          <cell r="E445">
            <v>321</v>
          </cell>
          <cell r="F445" t="str">
            <v>PPS Capped</v>
          </cell>
          <cell r="G445">
            <v>37.299999999999997</v>
          </cell>
          <cell r="H445">
            <v>40.82</v>
          </cell>
          <cell r="I445">
            <v>0</v>
          </cell>
          <cell r="J445">
            <v>0</v>
          </cell>
        </row>
        <row r="446">
          <cell r="B446">
            <v>9</v>
          </cell>
          <cell r="C446" t="str">
            <v>GAS</v>
          </cell>
          <cell r="D446">
            <v>19</v>
          </cell>
          <cell r="E446">
            <v>321</v>
          </cell>
          <cell r="F446" t="str">
            <v>PPS Fixed</v>
          </cell>
          <cell r="G446">
            <v>606.1</v>
          </cell>
          <cell r="H446">
            <v>874.13</v>
          </cell>
          <cell r="I446">
            <v>0</v>
          </cell>
          <cell r="J446">
            <v>0</v>
          </cell>
        </row>
        <row r="447">
          <cell r="B447">
            <v>9</v>
          </cell>
          <cell r="C447" t="str">
            <v>GAS</v>
          </cell>
          <cell r="D447">
            <v>19</v>
          </cell>
          <cell r="E447">
            <v>1700</v>
          </cell>
          <cell r="F447">
            <v>0</v>
          </cell>
          <cell r="G447">
            <v>0</v>
          </cell>
          <cell r="H447">
            <v>1261.96</v>
          </cell>
          <cell r="I447">
            <v>0</v>
          </cell>
          <cell r="J447">
            <v>0</v>
          </cell>
        </row>
        <row r="448">
          <cell r="B448">
            <v>10</v>
          </cell>
          <cell r="C448" t="str">
            <v>GAS</v>
          </cell>
          <cell r="D448">
            <v>4</v>
          </cell>
          <cell r="E448">
            <v>321</v>
          </cell>
          <cell r="F448">
            <v>0</v>
          </cell>
          <cell r="G448">
            <v>1019645.6</v>
          </cell>
          <cell r="H448">
            <v>1280510.96</v>
          </cell>
          <cell r="I448">
            <v>64019.82</v>
          </cell>
          <cell r="J448">
            <v>6843</v>
          </cell>
        </row>
        <row r="449">
          <cell r="B449">
            <v>10</v>
          </cell>
          <cell r="C449" t="str">
            <v>GAS</v>
          </cell>
          <cell r="D449">
            <v>4</v>
          </cell>
          <cell r="E449">
            <v>321</v>
          </cell>
          <cell r="F449" t="str">
            <v>Dependabill</v>
          </cell>
          <cell r="G449">
            <v>40.1</v>
          </cell>
          <cell r="H449">
            <v>856.49</v>
          </cell>
          <cell r="I449">
            <v>59.96</v>
          </cell>
          <cell r="J449">
            <v>4</v>
          </cell>
        </row>
        <row r="450">
          <cell r="B450">
            <v>10</v>
          </cell>
          <cell r="C450" t="str">
            <v>GAS</v>
          </cell>
          <cell r="D450">
            <v>4</v>
          </cell>
          <cell r="E450">
            <v>321</v>
          </cell>
          <cell r="F450" t="str">
            <v>PPS Capped</v>
          </cell>
          <cell r="G450">
            <v>4155.2</v>
          </cell>
          <cell r="H450">
            <v>5584.34</v>
          </cell>
          <cell r="I450">
            <v>367.83</v>
          </cell>
          <cell r="J450">
            <v>23</v>
          </cell>
        </row>
        <row r="451">
          <cell r="B451">
            <v>10</v>
          </cell>
          <cell r="C451" t="str">
            <v>GAS</v>
          </cell>
          <cell r="D451">
            <v>4</v>
          </cell>
          <cell r="E451">
            <v>321</v>
          </cell>
          <cell r="F451" t="str">
            <v>PPS Fixed</v>
          </cell>
          <cell r="G451">
            <v>13671.5</v>
          </cell>
          <cell r="H451">
            <v>18814.46</v>
          </cell>
          <cell r="I451">
            <v>415.85</v>
          </cell>
          <cell r="J451">
            <v>71</v>
          </cell>
        </row>
        <row r="452">
          <cell r="B452">
            <v>10</v>
          </cell>
          <cell r="C452" t="str">
            <v>GAS</v>
          </cell>
          <cell r="D452">
            <v>4</v>
          </cell>
          <cell r="E452">
            <v>1700</v>
          </cell>
          <cell r="F452">
            <v>0</v>
          </cell>
          <cell r="G452">
            <v>0</v>
          </cell>
          <cell r="H452">
            <v>18811.849999999999</v>
          </cell>
          <cell r="I452">
            <v>302.77999999999997</v>
          </cell>
          <cell r="J452">
            <v>39</v>
          </cell>
        </row>
        <row r="453">
          <cell r="B453">
            <v>10</v>
          </cell>
          <cell r="C453" t="str">
            <v>GAS</v>
          </cell>
          <cell r="D453">
            <v>6</v>
          </cell>
          <cell r="E453">
            <v>321</v>
          </cell>
          <cell r="F453">
            <v>0</v>
          </cell>
          <cell r="G453">
            <v>1557327.7</v>
          </cell>
          <cell r="H453">
            <v>2122302.69</v>
          </cell>
          <cell r="I453">
            <v>115040.9</v>
          </cell>
          <cell r="J453">
            <v>30684</v>
          </cell>
        </row>
        <row r="454">
          <cell r="B454">
            <v>10</v>
          </cell>
          <cell r="C454" t="str">
            <v>GAS</v>
          </cell>
          <cell r="D454">
            <v>6</v>
          </cell>
          <cell r="E454">
            <v>321</v>
          </cell>
          <cell r="F454" t="str">
            <v>Dependabill</v>
          </cell>
          <cell r="G454">
            <v>3877.2</v>
          </cell>
          <cell r="H454">
            <v>25620.43</v>
          </cell>
          <cell r="I454">
            <v>1491.89</v>
          </cell>
          <cell r="J454">
            <v>76</v>
          </cell>
        </row>
        <row r="455">
          <cell r="B455">
            <v>10</v>
          </cell>
          <cell r="C455" t="str">
            <v>GAS</v>
          </cell>
          <cell r="D455">
            <v>6</v>
          </cell>
          <cell r="E455">
            <v>321</v>
          </cell>
          <cell r="F455" t="str">
            <v>PPS Capped</v>
          </cell>
          <cell r="G455">
            <v>9862.2000000000007</v>
          </cell>
          <cell r="H455">
            <v>13977.52</v>
          </cell>
          <cell r="I455">
            <v>713.97</v>
          </cell>
          <cell r="J455">
            <v>189</v>
          </cell>
        </row>
        <row r="456">
          <cell r="B456">
            <v>10</v>
          </cell>
          <cell r="C456" t="str">
            <v>GAS</v>
          </cell>
          <cell r="D456">
            <v>6</v>
          </cell>
          <cell r="E456">
            <v>321</v>
          </cell>
          <cell r="F456" t="str">
            <v>PPS Fixed</v>
          </cell>
          <cell r="G456">
            <v>53729.5</v>
          </cell>
          <cell r="H456">
            <v>75611.520000000004</v>
          </cell>
          <cell r="I456">
            <v>3555.8</v>
          </cell>
          <cell r="J456">
            <v>579</v>
          </cell>
        </row>
        <row r="457">
          <cell r="B457">
            <v>10</v>
          </cell>
          <cell r="C457" t="str">
            <v>GAS</v>
          </cell>
          <cell r="D457">
            <v>6</v>
          </cell>
          <cell r="E457">
            <v>1700</v>
          </cell>
          <cell r="F457">
            <v>0</v>
          </cell>
          <cell r="G457">
            <v>0</v>
          </cell>
          <cell r="H457">
            <v>277.29000000000002</v>
          </cell>
          <cell r="I457">
            <v>19.420000000000002</v>
          </cell>
          <cell r="J457">
            <v>33</v>
          </cell>
        </row>
        <row r="458">
          <cell r="B458">
            <v>10</v>
          </cell>
          <cell r="C458" t="str">
            <v>GAS</v>
          </cell>
          <cell r="D458">
            <v>10</v>
          </cell>
          <cell r="E458">
            <v>321</v>
          </cell>
          <cell r="F458">
            <v>0</v>
          </cell>
          <cell r="G458">
            <v>247862.1</v>
          </cell>
          <cell r="H458">
            <v>322316.27</v>
          </cell>
          <cell r="I458">
            <v>4193.1099999999997</v>
          </cell>
          <cell r="J458">
            <v>236</v>
          </cell>
        </row>
        <row r="459">
          <cell r="B459">
            <v>10</v>
          </cell>
          <cell r="C459" t="str">
            <v>GAS</v>
          </cell>
          <cell r="D459">
            <v>10</v>
          </cell>
          <cell r="E459">
            <v>321</v>
          </cell>
          <cell r="F459" t="str">
            <v>PPS Capped</v>
          </cell>
          <cell r="G459">
            <v>8</v>
          </cell>
          <cell r="H459">
            <v>14.8</v>
          </cell>
          <cell r="I459">
            <v>1.04</v>
          </cell>
          <cell r="J459">
            <v>1</v>
          </cell>
        </row>
        <row r="460">
          <cell r="B460">
            <v>10</v>
          </cell>
          <cell r="C460" t="str">
            <v>GAS</v>
          </cell>
          <cell r="D460">
            <v>10</v>
          </cell>
          <cell r="E460">
            <v>321</v>
          </cell>
          <cell r="F460" t="str">
            <v>PPS Fixed</v>
          </cell>
          <cell r="G460">
            <v>3878.8</v>
          </cell>
          <cell r="H460">
            <v>4879.75</v>
          </cell>
          <cell r="I460">
            <v>6.64</v>
          </cell>
          <cell r="J460">
            <v>5</v>
          </cell>
        </row>
        <row r="461">
          <cell r="B461">
            <v>10</v>
          </cell>
          <cell r="C461" t="str">
            <v>GAS</v>
          </cell>
          <cell r="D461">
            <v>19</v>
          </cell>
          <cell r="E461">
            <v>321</v>
          </cell>
          <cell r="F461">
            <v>0</v>
          </cell>
          <cell r="G461">
            <v>147948.5</v>
          </cell>
          <cell r="H461">
            <v>190684.6</v>
          </cell>
          <cell r="I461">
            <v>11513.5</v>
          </cell>
          <cell r="J461">
            <v>1436</v>
          </cell>
        </row>
        <row r="462">
          <cell r="B462">
            <v>10</v>
          </cell>
          <cell r="C462" t="str">
            <v>GAS</v>
          </cell>
          <cell r="D462">
            <v>19</v>
          </cell>
          <cell r="E462">
            <v>321</v>
          </cell>
          <cell r="F462" t="str">
            <v>Dependabill</v>
          </cell>
          <cell r="G462">
            <v>180.1</v>
          </cell>
          <cell r="H462">
            <v>1783.38</v>
          </cell>
          <cell r="I462">
            <v>124.83</v>
          </cell>
          <cell r="J462">
            <v>3</v>
          </cell>
        </row>
        <row r="463">
          <cell r="B463">
            <v>10</v>
          </cell>
          <cell r="C463" t="str">
            <v>GAS</v>
          </cell>
          <cell r="D463">
            <v>19</v>
          </cell>
          <cell r="E463">
            <v>321</v>
          </cell>
          <cell r="F463" t="str">
            <v>PPS Capped</v>
          </cell>
          <cell r="G463">
            <v>142</v>
          </cell>
          <cell r="H463">
            <v>210.5</v>
          </cell>
          <cell r="I463">
            <v>14.73</v>
          </cell>
          <cell r="J463">
            <v>3</v>
          </cell>
        </row>
        <row r="464">
          <cell r="B464">
            <v>10</v>
          </cell>
          <cell r="C464" t="str">
            <v>GAS</v>
          </cell>
          <cell r="D464">
            <v>19</v>
          </cell>
          <cell r="E464">
            <v>321</v>
          </cell>
          <cell r="F464" t="str">
            <v>PPS Fixed</v>
          </cell>
          <cell r="G464">
            <v>1354.6</v>
          </cell>
          <cell r="H464">
            <v>1957.08</v>
          </cell>
          <cell r="I464">
            <v>90.35</v>
          </cell>
          <cell r="J464">
            <v>27</v>
          </cell>
        </row>
        <row r="465">
          <cell r="B465">
            <v>10</v>
          </cell>
          <cell r="C465" t="str">
            <v>GAS</v>
          </cell>
          <cell r="D465">
            <v>19</v>
          </cell>
          <cell r="E465">
            <v>170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1</v>
          </cell>
        </row>
        <row r="466">
          <cell r="B466">
            <v>11</v>
          </cell>
          <cell r="C466" t="str">
            <v>GAS</v>
          </cell>
          <cell r="D466">
            <v>4</v>
          </cell>
          <cell r="E466">
            <v>321</v>
          </cell>
          <cell r="F466">
            <v>0</v>
          </cell>
          <cell r="G466">
            <v>2453612.6</v>
          </cell>
          <cell r="H466">
            <v>2860721.04</v>
          </cell>
          <cell r="I466">
            <v>139058.69</v>
          </cell>
          <cell r="J466">
            <v>6868</v>
          </cell>
        </row>
        <row r="467">
          <cell r="B467">
            <v>11</v>
          </cell>
          <cell r="C467" t="str">
            <v>GAS</v>
          </cell>
          <cell r="D467">
            <v>4</v>
          </cell>
          <cell r="E467">
            <v>321</v>
          </cell>
          <cell r="F467" t="str">
            <v>Dependabill</v>
          </cell>
          <cell r="G467">
            <v>91.6</v>
          </cell>
          <cell r="H467">
            <v>577.08000000000004</v>
          </cell>
          <cell r="I467">
            <v>40.4</v>
          </cell>
          <cell r="J467">
            <v>4</v>
          </cell>
        </row>
        <row r="468">
          <cell r="B468">
            <v>11</v>
          </cell>
          <cell r="C468" t="str">
            <v>GAS</v>
          </cell>
          <cell r="D468">
            <v>4</v>
          </cell>
          <cell r="E468">
            <v>321</v>
          </cell>
          <cell r="F468" t="str">
            <v>PPS Capped</v>
          </cell>
          <cell r="G468">
            <v>11087.2</v>
          </cell>
          <cell r="H468">
            <v>14309.99</v>
          </cell>
          <cell r="I468">
            <v>905.67</v>
          </cell>
          <cell r="J468">
            <v>26</v>
          </cell>
        </row>
        <row r="469">
          <cell r="B469">
            <v>11</v>
          </cell>
          <cell r="C469" t="str">
            <v>GAS</v>
          </cell>
          <cell r="D469">
            <v>4</v>
          </cell>
          <cell r="E469">
            <v>321</v>
          </cell>
          <cell r="F469" t="str">
            <v>PPS Fixed</v>
          </cell>
          <cell r="G469">
            <v>56790.1</v>
          </cell>
          <cell r="H469">
            <v>76984.31</v>
          </cell>
          <cell r="I469">
            <v>3741.39</v>
          </cell>
          <cell r="J469">
            <v>77</v>
          </cell>
        </row>
        <row r="470">
          <cell r="B470">
            <v>11</v>
          </cell>
          <cell r="C470" t="str">
            <v>GAS</v>
          </cell>
          <cell r="D470">
            <v>4</v>
          </cell>
          <cell r="E470">
            <v>1700</v>
          </cell>
          <cell r="F470">
            <v>0</v>
          </cell>
          <cell r="G470">
            <v>0</v>
          </cell>
          <cell r="H470">
            <v>32330.21</v>
          </cell>
          <cell r="I470">
            <v>119.43</v>
          </cell>
          <cell r="J470">
            <v>25</v>
          </cell>
        </row>
        <row r="471">
          <cell r="B471">
            <v>11</v>
          </cell>
          <cell r="C471" t="str">
            <v>GAS</v>
          </cell>
          <cell r="D471">
            <v>6</v>
          </cell>
          <cell r="E471">
            <v>321</v>
          </cell>
          <cell r="F471">
            <v>0</v>
          </cell>
          <cell r="G471">
            <v>4884941.2</v>
          </cell>
          <cell r="H471">
            <v>5843035.459999999</v>
          </cell>
          <cell r="I471">
            <v>320575.31</v>
          </cell>
          <cell r="J471">
            <v>30784</v>
          </cell>
        </row>
        <row r="472">
          <cell r="B472">
            <v>11</v>
          </cell>
          <cell r="C472" t="str">
            <v>GAS</v>
          </cell>
          <cell r="D472">
            <v>6</v>
          </cell>
          <cell r="E472">
            <v>321</v>
          </cell>
          <cell r="F472" t="str">
            <v>Dependabill</v>
          </cell>
          <cell r="G472">
            <v>10538.1</v>
          </cell>
          <cell r="H472">
            <v>22175.71</v>
          </cell>
          <cell r="I472">
            <v>1250.75</v>
          </cell>
          <cell r="J472">
            <v>72</v>
          </cell>
        </row>
        <row r="473">
          <cell r="B473">
            <v>11</v>
          </cell>
          <cell r="C473" t="str">
            <v>GAS</v>
          </cell>
          <cell r="D473">
            <v>6</v>
          </cell>
          <cell r="E473">
            <v>321</v>
          </cell>
          <cell r="F473" t="str">
            <v>PPS Capped</v>
          </cell>
          <cell r="G473">
            <v>33991.4</v>
          </cell>
          <cell r="H473">
            <v>44422.22</v>
          </cell>
          <cell r="I473">
            <v>1916.59</v>
          </cell>
          <cell r="J473">
            <v>186</v>
          </cell>
        </row>
        <row r="474">
          <cell r="B474">
            <v>11</v>
          </cell>
          <cell r="C474" t="str">
            <v>GAS</v>
          </cell>
          <cell r="D474">
            <v>6</v>
          </cell>
          <cell r="E474">
            <v>321</v>
          </cell>
          <cell r="F474" t="str">
            <v>PPS Fixed</v>
          </cell>
          <cell r="G474">
            <v>139223.79999999999</v>
          </cell>
          <cell r="H474">
            <v>197440.97</v>
          </cell>
          <cell r="I474">
            <v>8591.44</v>
          </cell>
          <cell r="J474">
            <v>608</v>
          </cell>
        </row>
        <row r="475">
          <cell r="B475">
            <v>11</v>
          </cell>
          <cell r="C475" t="str">
            <v>GAS</v>
          </cell>
          <cell r="D475">
            <v>6</v>
          </cell>
          <cell r="E475">
            <v>1700</v>
          </cell>
          <cell r="F475">
            <v>0</v>
          </cell>
          <cell r="G475">
            <v>0</v>
          </cell>
          <cell r="H475">
            <v>45738.400000000001</v>
          </cell>
          <cell r="I475">
            <v>92.46</v>
          </cell>
          <cell r="J475">
            <v>20</v>
          </cell>
        </row>
        <row r="476">
          <cell r="B476">
            <v>11</v>
          </cell>
          <cell r="C476" t="str">
            <v>GAS</v>
          </cell>
          <cell r="D476">
            <v>10</v>
          </cell>
          <cell r="E476">
            <v>321</v>
          </cell>
          <cell r="F476">
            <v>0</v>
          </cell>
          <cell r="G476">
            <v>353919.5</v>
          </cell>
          <cell r="H476">
            <v>407089.39</v>
          </cell>
          <cell r="I476">
            <v>14592.23</v>
          </cell>
          <cell r="J476">
            <v>236</v>
          </cell>
        </row>
        <row r="477">
          <cell r="B477">
            <v>11</v>
          </cell>
          <cell r="C477" t="str">
            <v>GAS</v>
          </cell>
          <cell r="D477">
            <v>10</v>
          </cell>
          <cell r="E477">
            <v>321</v>
          </cell>
          <cell r="F477" t="str">
            <v>PPS Capped</v>
          </cell>
          <cell r="G477">
            <v>26.2</v>
          </cell>
          <cell r="H477">
            <v>39.770000000000003</v>
          </cell>
          <cell r="I477">
            <v>2.78</v>
          </cell>
          <cell r="J477">
            <v>1</v>
          </cell>
        </row>
        <row r="478">
          <cell r="B478">
            <v>11</v>
          </cell>
          <cell r="C478" t="str">
            <v>GAS</v>
          </cell>
          <cell r="D478">
            <v>10</v>
          </cell>
          <cell r="E478">
            <v>321</v>
          </cell>
          <cell r="F478" t="str">
            <v>PPS Fixed</v>
          </cell>
          <cell r="G478">
            <v>7664.1</v>
          </cell>
          <cell r="H478">
            <v>9593.16</v>
          </cell>
          <cell r="I478">
            <v>37.96</v>
          </cell>
          <cell r="J478">
            <v>5</v>
          </cell>
        </row>
        <row r="479">
          <cell r="B479">
            <v>11</v>
          </cell>
          <cell r="C479" t="str">
            <v>GAS</v>
          </cell>
          <cell r="D479">
            <v>19</v>
          </cell>
          <cell r="E479">
            <v>321</v>
          </cell>
          <cell r="F479">
            <v>0</v>
          </cell>
          <cell r="G479">
            <v>703051.4</v>
          </cell>
          <cell r="H479">
            <v>817620.29</v>
          </cell>
          <cell r="I479">
            <v>54561.29</v>
          </cell>
          <cell r="J479">
            <v>1442</v>
          </cell>
        </row>
        <row r="480">
          <cell r="B480">
            <v>11</v>
          </cell>
          <cell r="C480" t="str">
            <v>GAS</v>
          </cell>
          <cell r="D480">
            <v>19</v>
          </cell>
          <cell r="E480">
            <v>321</v>
          </cell>
          <cell r="F480" t="str">
            <v>Dependabill</v>
          </cell>
          <cell r="G480">
            <v>1170.2</v>
          </cell>
          <cell r="H480">
            <v>1783.38</v>
          </cell>
          <cell r="I480">
            <v>124.83</v>
          </cell>
          <cell r="J480">
            <v>3</v>
          </cell>
        </row>
        <row r="481">
          <cell r="B481">
            <v>11</v>
          </cell>
          <cell r="C481" t="str">
            <v>GAS</v>
          </cell>
          <cell r="D481">
            <v>19</v>
          </cell>
          <cell r="E481">
            <v>321</v>
          </cell>
          <cell r="F481" t="str">
            <v>PPS Capped</v>
          </cell>
          <cell r="G481">
            <v>1623.8</v>
          </cell>
          <cell r="H481">
            <v>2088.94</v>
          </cell>
          <cell r="I481">
            <v>146.22999999999999</v>
          </cell>
          <cell r="J481">
            <v>3</v>
          </cell>
        </row>
        <row r="482">
          <cell r="B482">
            <v>11</v>
          </cell>
          <cell r="C482" t="str">
            <v>GAS</v>
          </cell>
          <cell r="D482">
            <v>19</v>
          </cell>
          <cell r="E482">
            <v>321</v>
          </cell>
          <cell r="F482" t="str">
            <v>PPS Fixed</v>
          </cell>
          <cell r="G482">
            <v>10414.700000000001</v>
          </cell>
          <cell r="H482">
            <v>14792.18</v>
          </cell>
          <cell r="I482">
            <v>878.36</v>
          </cell>
          <cell r="J482">
            <v>26</v>
          </cell>
        </row>
        <row r="483">
          <cell r="B483">
            <v>11</v>
          </cell>
          <cell r="C483" t="str">
            <v>GAS</v>
          </cell>
          <cell r="D483">
            <v>19</v>
          </cell>
          <cell r="E483">
            <v>170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</v>
          </cell>
        </row>
        <row r="484">
          <cell r="B484">
            <v>12</v>
          </cell>
          <cell r="C484" t="str">
            <v>GAS</v>
          </cell>
          <cell r="D484">
            <v>4</v>
          </cell>
          <cell r="E484">
            <v>321</v>
          </cell>
          <cell r="F484">
            <v>0</v>
          </cell>
          <cell r="G484">
            <v>3772223.3</v>
          </cell>
          <cell r="H484">
            <v>4510214.01</v>
          </cell>
          <cell r="I484">
            <v>237161.99</v>
          </cell>
          <cell r="J484">
            <v>6721</v>
          </cell>
        </row>
        <row r="485">
          <cell r="B485">
            <v>12</v>
          </cell>
          <cell r="C485" t="str">
            <v>GAS</v>
          </cell>
          <cell r="D485">
            <v>4</v>
          </cell>
          <cell r="E485">
            <v>321</v>
          </cell>
          <cell r="F485" t="str">
            <v>Dependabill</v>
          </cell>
          <cell r="G485">
            <v>603.20000000000005</v>
          </cell>
          <cell r="H485">
            <v>1135.9000000000001</v>
          </cell>
          <cell r="I485">
            <v>79.52</v>
          </cell>
          <cell r="J485">
            <v>4</v>
          </cell>
        </row>
        <row r="486">
          <cell r="B486">
            <v>12</v>
          </cell>
          <cell r="C486" t="str">
            <v>GAS</v>
          </cell>
          <cell r="D486">
            <v>4</v>
          </cell>
          <cell r="E486">
            <v>321</v>
          </cell>
          <cell r="F486" t="str">
            <v>PPS Capped</v>
          </cell>
          <cell r="G486">
            <v>14178.4</v>
          </cell>
          <cell r="H486">
            <v>18329.45</v>
          </cell>
          <cell r="I486">
            <v>817.17</v>
          </cell>
          <cell r="J486">
            <v>29</v>
          </cell>
        </row>
        <row r="487">
          <cell r="B487">
            <v>12</v>
          </cell>
          <cell r="C487" t="str">
            <v>GAS</v>
          </cell>
          <cell r="D487">
            <v>4</v>
          </cell>
          <cell r="E487">
            <v>321</v>
          </cell>
          <cell r="F487" t="str">
            <v>PPS Fixed</v>
          </cell>
          <cell r="G487">
            <v>42049.8</v>
          </cell>
          <cell r="H487">
            <v>60643</v>
          </cell>
          <cell r="I487">
            <v>3216.76</v>
          </cell>
          <cell r="J487">
            <v>76</v>
          </cell>
        </row>
        <row r="488">
          <cell r="B488">
            <v>12</v>
          </cell>
          <cell r="C488" t="str">
            <v>GAS</v>
          </cell>
          <cell r="D488">
            <v>4</v>
          </cell>
          <cell r="E488">
            <v>1700</v>
          </cell>
          <cell r="F488">
            <v>0</v>
          </cell>
          <cell r="G488">
            <v>0</v>
          </cell>
          <cell r="H488">
            <v>264.48</v>
          </cell>
          <cell r="I488">
            <v>18.510000000000002</v>
          </cell>
          <cell r="J488">
            <v>34</v>
          </cell>
        </row>
        <row r="489">
          <cell r="B489">
            <v>12</v>
          </cell>
          <cell r="C489" t="str">
            <v>GAS</v>
          </cell>
          <cell r="D489">
            <v>6</v>
          </cell>
          <cell r="E489">
            <v>321</v>
          </cell>
          <cell r="F489">
            <v>0</v>
          </cell>
          <cell r="G489">
            <v>13628268</v>
          </cell>
          <cell r="H489">
            <v>16421992.84</v>
          </cell>
          <cell r="I489">
            <v>921929.08</v>
          </cell>
          <cell r="J489">
            <v>30373</v>
          </cell>
        </row>
        <row r="490">
          <cell r="B490">
            <v>12</v>
          </cell>
          <cell r="C490" t="str">
            <v>GAS</v>
          </cell>
          <cell r="D490">
            <v>6</v>
          </cell>
          <cell r="E490">
            <v>321</v>
          </cell>
          <cell r="F490" t="str">
            <v>Dependabill</v>
          </cell>
          <cell r="G490">
            <v>28067.8</v>
          </cell>
          <cell r="H490">
            <v>23086.9</v>
          </cell>
          <cell r="I490">
            <v>1303.1099999999999</v>
          </cell>
          <cell r="J490">
            <v>69</v>
          </cell>
        </row>
        <row r="491">
          <cell r="B491">
            <v>12</v>
          </cell>
          <cell r="C491" t="str">
            <v>GAS</v>
          </cell>
          <cell r="D491">
            <v>6</v>
          </cell>
          <cell r="E491">
            <v>321</v>
          </cell>
          <cell r="F491" t="str">
            <v>PPS Capped</v>
          </cell>
          <cell r="G491">
            <v>87982.9</v>
          </cell>
          <cell r="H491">
            <v>116015.22</v>
          </cell>
          <cell r="I491">
            <v>5763.15</v>
          </cell>
          <cell r="J491">
            <v>187</v>
          </cell>
        </row>
        <row r="492">
          <cell r="B492">
            <v>12</v>
          </cell>
          <cell r="C492" t="str">
            <v>GAS</v>
          </cell>
          <cell r="D492">
            <v>6</v>
          </cell>
          <cell r="E492">
            <v>321</v>
          </cell>
          <cell r="F492" t="str">
            <v>PPS Fixed</v>
          </cell>
          <cell r="G492">
            <v>360737.5</v>
          </cell>
          <cell r="H492">
            <v>503287.32</v>
          </cell>
          <cell r="I492">
            <v>20527.88</v>
          </cell>
          <cell r="J492">
            <v>623</v>
          </cell>
        </row>
        <row r="493">
          <cell r="B493">
            <v>12</v>
          </cell>
          <cell r="C493" t="str">
            <v>GAS</v>
          </cell>
          <cell r="D493">
            <v>6</v>
          </cell>
          <cell r="E493">
            <v>1700</v>
          </cell>
          <cell r="F493">
            <v>0</v>
          </cell>
          <cell r="G493">
            <v>0</v>
          </cell>
          <cell r="H493">
            <v>16.96</v>
          </cell>
          <cell r="I493">
            <v>1.19</v>
          </cell>
          <cell r="J493">
            <v>23</v>
          </cell>
        </row>
        <row r="494">
          <cell r="B494">
            <v>12</v>
          </cell>
          <cell r="C494" t="str">
            <v>GAS</v>
          </cell>
          <cell r="D494">
            <v>10</v>
          </cell>
          <cell r="E494">
            <v>321</v>
          </cell>
          <cell r="F494">
            <v>0</v>
          </cell>
          <cell r="G494">
            <v>502720.3</v>
          </cell>
          <cell r="H494">
            <v>587869.91</v>
          </cell>
          <cell r="I494">
            <v>34676.9</v>
          </cell>
          <cell r="J494">
            <v>205</v>
          </cell>
        </row>
        <row r="495">
          <cell r="B495">
            <v>12</v>
          </cell>
          <cell r="C495" t="str">
            <v>GAS</v>
          </cell>
          <cell r="D495">
            <v>10</v>
          </cell>
          <cell r="E495">
            <v>321</v>
          </cell>
          <cell r="F495" t="str">
            <v>PPS Capped</v>
          </cell>
          <cell r="G495">
            <v>166.6</v>
          </cell>
          <cell r="H495">
            <v>229.87</v>
          </cell>
          <cell r="I495">
            <v>16.09</v>
          </cell>
          <cell r="J495">
            <v>1</v>
          </cell>
        </row>
        <row r="496">
          <cell r="B496">
            <v>12</v>
          </cell>
          <cell r="C496" t="str">
            <v>GAS</v>
          </cell>
          <cell r="D496">
            <v>10</v>
          </cell>
          <cell r="E496">
            <v>321</v>
          </cell>
          <cell r="F496" t="str">
            <v>PPS Fixed</v>
          </cell>
          <cell r="G496">
            <v>15123.5</v>
          </cell>
          <cell r="H496">
            <v>18913.009999999998</v>
          </cell>
          <cell r="I496">
            <v>273.02999999999997</v>
          </cell>
          <cell r="J496">
            <v>5</v>
          </cell>
        </row>
        <row r="497">
          <cell r="B497">
            <v>12</v>
          </cell>
          <cell r="C497" t="str">
            <v>GAS</v>
          </cell>
          <cell r="D497">
            <v>19</v>
          </cell>
          <cell r="E497">
            <v>321</v>
          </cell>
          <cell r="F497">
            <v>0</v>
          </cell>
          <cell r="G497">
            <v>1797888.1</v>
          </cell>
          <cell r="H497">
            <v>2137400.1</v>
          </cell>
          <cell r="I497">
            <v>145050.92000000001</v>
          </cell>
          <cell r="J497">
            <v>1282</v>
          </cell>
        </row>
        <row r="498">
          <cell r="B498">
            <v>12</v>
          </cell>
          <cell r="C498" t="str">
            <v>GAS</v>
          </cell>
          <cell r="D498">
            <v>19</v>
          </cell>
          <cell r="E498">
            <v>321</v>
          </cell>
          <cell r="F498" t="str">
            <v>Dependabill</v>
          </cell>
          <cell r="G498">
            <v>2820.3</v>
          </cell>
          <cell r="H498">
            <v>1783.38</v>
          </cell>
          <cell r="I498">
            <v>124.83</v>
          </cell>
          <cell r="J498">
            <v>3</v>
          </cell>
        </row>
        <row r="499">
          <cell r="B499">
            <v>12</v>
          </cell>
          <cell r="C499" t="str">
            <v>GAS</v>
          </cell>
          <cell r="D499">
            <v>19</v>
          </cell>
          <cell r="E499">
            <v>321</v>
          </cell>
          <cell r="F499" t="str">
            <v>PPS Capped</v>
          </cell>
          <cell r="G499">
            <v>9211.7999999999993</v>
          </cell>
          <cell r="H499">
            <v>11859.75</v>
          </cell>
          <cell r="I499">
            <v>830.19</v>
          </cell>
          <cell r="J499">
            <v>3</v>
          </cell>
        </row>
        <row r="500">
          <cell r="B500">
            <v>12</v>
          </cell>
          <cell r="C500" t="str">
            <v>GAS</v>
          </cell>
          <cell r="D500">
            <v>19</v>
          </cell>
          <cell r="E500">
            <v>321</v>
          </cell>
          <cell r="F500" t="str">
            <v>PPS Fixed</v>
          </cell>
          <cell r="G500">
            <v>45943.1</v>
          </cell>
          <cell r="H500">
            <v>61748.89</v>
          </cell>
          <cell r="I500">
            <v>3711.61</v>
          </cell>
          <cell r="J500">
            <v>23</v>
          </cell>
        </row>
        <row r="501">
          <cell r="B501">
            <v>12</v>
          </cell>
          <cell r="C501" t="str">
            <v>GAS</v>
          </cell>
          <cell r="D501">
            <v>19</v>
          </cell>
          <cell r="E501">
            <v>170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2</v>
          </cell>
        </row>
        <row r="502">
          <cell r="B502">
            <v>1</v>
          </cell>
          <cell r="C502" t="str">
            <v>GAS</v>
          </cell>
          <cell r="D502">
            <v>37</v>
          </cell>
          <cell r="E502">
            <v>321</v>
          </cell>
          <cell r="F502" t="str">
            <v>Transport</v>
          </cell>
          <cell r="G502">
            <v>1188472</v>
          </cell>
          <cell r="H502">
            <v>356542.39</v>
          </cell>
          <cell r="I502">
            <v>20676.37</v>
          </cell>
          <cell r="J502">
            <v>1561</v>
          </cell>
        </row>
        <row r="503">
          <cell r="B503">
            <v>1</v>
          </cell>
          <cell r="C503" t="str">
            <v>GAS</v>
          </cell>
          <cell r="D503">
            <v>38</v>
          </cell>
          <cell r="E503">
            <v>321</v>
          </cell>
          <cell r="F503" t="str">
            <v>Transport</v>
          </cell>
          <cell r="G503">
            <v>307536.5</v>
          </cell>
          <cell r="H503">
            <v>88348.03</v>
          </cell>
          <cell r="I503">
            <v>5624.78</v>
          </cell>
          <cell r="J503">
            <v>52</v>
          </cell>
        </row>
        <row r="504">
          <cell r="B504">
            <v>1</v>
          </cell>
          <cell r="C504" t="str">
            <v>GAS</v>
          </cell>
          <cell r="D504">
            <v>47</v>
          </cell>
          <cell r="E504">
            <v>321</v>
          </cell>
          <cell r="F504" t="str">
            <v>Transport</v>
          </cell>
          <cell r="G504">
            <v>8261185.1999999993</v>
          </cell>
          <cell r="H504">
            <v>2450104.0499999998</v>
          </cell>
          <cell r="I504">
            <v>121948.71</v>
          </cell>
          <cell r="J504">
            <v>10026</v>
          </cell>
        </row>
        <row r="505">
          <cell r="B505">
            <v>1</v>
          </cell>
          <cell r="C505" t="str">
            <v>GAS</v>
          </cell>
          <cell r="D505">
            <v>48</v>
          </cell>
          <cell r="E505">
            <v>321</v>
          </cell>
          <cell r="F505" t="str">
            <v>Transport</v>
          </cell>
          <cell r="G505">
            <v>1275774.8999999999</v>
          </cell>
          <cell r="H505">
            <v>364226.83</v>
          </cell>
          <cell r="I505">
            <v>24208.65</v>
          </cell>
          <cell r="J505">
            <v>421</v>
          </cell>
        </row>
        <row r="506">
          <cell r="B506">
            <v>2</v>
          </cell>
          <cell r="C506" t="str">
            <v>GAS</v>
          </cell>
          <cell r="D506">
            <v>37</v>
          </cell>
          <cell r="E506">
            <v>321</v>
          </cell>
          <cell r="F506" t="str">
            <v>Transport</v>
          </cell>
          <cell r="G506">
            <v>1074440.3</v>
          </cell>
          <cell r="H506">
            <v>321039.65999999997</v>
          </cell>
          <cell r="I506">
            <v>18957.46</v>
          </cell>
          <cell r="J506">
            <v>1568</v>
          </cell>
        </row>
        <row r="507">
          <cell r="B507">
            <v>2</v>
          </cell>
          <cell r="C507" t="str">
            <v>GAS</v>
          </cell>
          <cell r="D507">
            <v>38</v>
          </cell>
          <cell r="E507">
            <v>321</v>
          </cell>
          <cell r="F507" t="str">
            <v>Transport</v>
          </cell>
          <cell r="G507">
            <v>235615.3</v>
          </cell>
          <cell r="H507">
            <v>67268.62</v>
          </cell>
          <cell r="I507">
            <v>4317.1099999999997</v>
          </cell>
          <cell r="J507">
            <v>67</v>
          </cell>
        </row>
        <row r="508">
          <cell r="B508">
            <v>2</v>
          </cell>
          <cell r="C508" t="str">
            <v>GAS</v>
          </cell>
          <cell r="D508">
            <v>47</v>
          </cell>
          <cell r="E508">
            <v>321</v>
          </cell>
          <cell r="F508" t="str">
            <v>Transport</v>
          </cell>
          <cell r="G508">
            <v>7417070.6000000006</v>
          </cell>
          <cell r="H508">
            <v>2208338.29</v>
          </cell>
          <cell r="I508">
            <v>110293.74</v>
          </cell>
          <cell r="J508">
            <v>10052</v>
          </cell>
        </row>
        <row r="509">
          <cell r="B509">
            <v>2</v>
          </cell>
          <cell r="C509" t="str">
            <v>GAS</v>
          </cell>
          <cell r="D509">
            <v>48</v>
          </cell>
          <cell r="E509">
            <v>321</v>
          </cell>
          <cell r="F509" t="str">
            <v>Transport</v>
          </cell>
          <cell r="G509">
            <v>1293426.6000000001</v>
          </cell>
          <cell r="H509">
            <v>365120.78</v>
          </cell>
          <cell r="I509">
            <v>24235.96</v>
          </cell>
          <cell r="J509">
            <v>493</v>
          </cell>
        </row>
        <row r="510">
          <cell r="B510">
            <v>3</v>
          </cell>
          <cell r="C510" t="str">
            <v>GAS</v>
          </cell>
          <cell r="D510">
            <v>37</v>
          </cell>
          <cell r="E510">
            <v>321</v>
          </cell>
          <cell r="F510" t="str">
            <v>Transport</v>
          </cell>
          <cell r="G510">
            <v>801377.5</v>
          </cell>
          <cell r="H510">
            <v>244152.15</v>
          </cell>
          <cell r="I510">
            <v>14384.04</v>
          </cell>
          <cell r="J510">
            <v>1610</v>
          </cell>
        </row>
        <row r="511">
          <cell r="B511">
            <v>3</v>
          </cell>
          <cell r="C511" t="str">
            <v>GAS</v>
          </cell>
          <cell r="D511">
            <v>38</v>
          </cell>
          <cell r="E511">
            <v>321</v>
          </cell>
          <cell r="F511" t="str">
            <v>Transport</v>
          </cell>
          <cell r="G511">
            <v>157396.5</v>
          </cell>
          <cell r="H511">
            <v>44538.69</v>
          </cell>
          <cell r="I511">
            <v>2901.44</v>
          </cell>
          <cell r="J511">
            <v>74</v>
          </cell>
        </row>
        <row r="512">
          <cell r="B512">
            <v>3</v>
          </cell>
          <cell r="C512" t="str">
            <v>GAS</v>
          </cell>
          <cell r="D512">
            <v>47</v>
          </cell>
          <cell r="E512">
            <v>321</v>
          </cell>
          <cell r="F512" t="str">
            <v>Transport</v>
          </cell>
          <cell r="G512">
            <v>5485803</v>
          </cell>
          <cell r="H512">
            <v>1675338.47</v>
          </cell>
          <cell r="I512">
            <v>83365.17</v>
          </cell>
          <cell r="J512">
            <v>10373</v>
          </cell>
        </row>
        <row r="513">
          <cell r="B513">
            <v>3</v>
          </cell>
          <cell r="C513" t="str">
            <v>GAS</v>
          </cell>
          <cell r="D513">
            <v>48</v>
          </cell>
          <cell r="E513">
            <v>321</v>
          </cell>
          <cell r="F513" t="str">
            <v>Transport</v>
          </cell>
          <cell r="G513">
            <v>874214.9</v>
          </cell>
          <cell r="H513">
            <v>251938.46</v>
          </cell>
          <cell r="I513">
            <v>16720.87</v>
          </cell>
          <cell r="J513">
            <v>542</v>
          </cell>
        </row>
        <row r="514">
          <cell r="B514">
            <v>4</v>
          </cell>
          <cell r="C514" t="str">
            <v>GAS</v>
          </cell>
          <cell r="D514">
            <v>37</v>
          </cell>
          <cell r="E514">
            <v>321</v>
          </cell>
          <cell r="F514" t="str">
            <v>Transport</v>
          </cell>
          <cell r="G514">
            <v>497834.3</v>
          </cell>
          <cell r="H514">
            <v>148860.35999999999</v>
          </cell>
          <cell r="I514">
            <v>8494.3799999999992</v>
          </cell>
          <cell r="J514">
            <v>1645</v>
          </cell>
        </row>
        <row r="515">
          <cell r="B515">
            <v>4</v>
          </cell>
          <cell r="C515" t="str">
            <v>GAS</v>
          </cell>
          <cell r="D515">
            <v>38</v>
          </cell>
          <cell r="E515">
            <v>321</v>
          </cell>
          <cell r="F515" t="str">
            <v>Transport</v>
          </cell>
          <cell r="G515">
            <v>82097.7</v>
          </cell>
          <cell r="H515">
            <v>21536.28</v>
          </cell>
          <cell r="I515">
            <v>1188.8499999999999</v>
          </cell>
          <cell r="J515">
            <v>77</v>
          </cell>
        </row>
        <row r="516">
          <cell r="B516">
            <v>4</v>
          </cell>
          <cell r="C516" t="str">
            <v>GAS</v>
          </cell>
          <cell r="D516">
            <v>47</v>
          </cell>
          <cell r="E516">
            <v>321</v>
          </cell>
          <cell r="F516" t="str">
            <v>Transport</v>
          </cell>
          <cell r="G516">
            <v>3522142.7</v>
          </cell>
          <cell r="H516">
            <v>1058321.45</v>
          </cell>
          <cell r="I516">
            <v>51937.46</v>
          </cell>
          <cell r="J516">
            <v>10462</v>
          </cell>
        </row>
        <row r="517">
          <cell r="B517">
            <v>4</v>
          </cell>
          <cell r="C517" t="str">
            <v>GAS</v>
          </cell>
          <cell r="D517">
            <v>48</v>
          </cell>
          <cell r="E517">
            <v>321</v>
          </cell>
          <cell r="F517" t="str">
            <v>Transport</v>
          </cell>
          <cell r="G517">
            <v>449539.7</v>
          </cell>
          <cell r="H517">
            <v>107176.3</v>
          </cell>
          <cell r="I517">
            <v>6881.47</v>
          </cell>
          <cell r="J517">
            <v>552</v>
          </cell>
        </row>
        <row r="518">
          <cell r="B518">
            <v>5</v>
          </cell>
          <cell r="C518" t="str">
            <v>GAS</v>
          </cell>
          <cell r="D518">
            <v>37</v>
          </cell>
          <cell r="E518">
            <v>321</v>
          </cell>
          <cell r="F518" t="str">
            <v>Transport</v>
          </cell>
          <cell r="G518">
            <v>286988.7</v>
          </cell>
          <cell r="H518">
            <v>82418.48</v>
          </cell>
          <cell r="I518">
            <v>4581.42</v>
          </cell>
          <cell r="J518">
            <v>1651</v>
          </cell>
        </row>
        <row r="519">
          <cell r="B519">
            <v>5</v>
          </cell>
          <cell r="C519" t="str">
            <v>GAS</v>
          </cell>
          <cell r="D519">
            <v>38</v>
          </cell>
          <cell r="E519">
            <v>321</v>
          </cell>
          <cell r="F519" t="str">
            <v>Transport</v>
          </cell>
          <cell r="G519">
            <v>43364.6</v>
          </cell>
          <cell r="H519">
            <v>10254.06</v>
          </cell>
          <cell r="I519">
            <v>394.53</v>
          </cell>
          <cell r="J519">
            <v>75</v>
          </cell>
        </row>
        <row r="520">
          <cell r="B520">
            <v>5</v>
          </cell>
          <cell r="C520" t="str">
            <v>GAS</v>
          </cell>
          <cell r="D520">
            <v>47</v>
          </cell>
          <cell r="E520">
            <v>321</v>
          </cell>
          <cell r="F520" t="str">
            <v>Transport</v>
          </cell>
          <cell r="G520">
            <v>1713846.2</v>
          </cell>
          <cell r="H520">
            <v>502184.38</v>
          </cell>
          <cell r="I520">
            <v>25305.05</v>
          </cell>
          <cell r="J520">
            <v>10407</v>
          </cell>
        </row>
        <row r="521">
          <cell r="B521">
            <v>5</v>
          </cell>
          <cell r="C521" t="str">
            <v>GAS</v>
          </cell>
          <cell r="D521">
            <v>48</v>
          </cell>
          <cell r="E521">
            <v>321</v>
          </cell>
          <cell r="F521" t="str">
            <v>Transport</v>
          </cell>
          <cell r="G521">
            <v>170995.1</v>
          </cell>
          <cell r="H521">
            <v>48396.86</v>
          </cell>
          <cell r="I521">
            <v>3087.04</v>
          </cell>
          <cell r="J521">
            <v>547</v>
          </cell>
        </row>
        <row r="522">
          <cell r="B522">
            <v>6</v>
          </cell>
          <cell r="C522" t="str">
            <v>GAS</v>
          </cell>
          <cell r="D522">
            <v>37</v>
          </cell>
          <cell r="E522">
            <v>321</v>
          </cell>
          <cell r="F522" t="str">
            <v>Transport</v>
          </cell>
          <cell r="G522">
            <v>186668.2</v>
          </cell>
          <cell r="H522">
            <v>50533.15</v>
          </cell>
          <cell r="I522">
            <v>2767.64</v>
          </cell>
          <cell r="J522">
            <v>1653</v>
          </cell>
        </row>
        <row r="523">
          <cell r="B523">
            <v>6</v>
          </cell>
          <cell r="C523" t="str">
            <v>GAS</v>
          </cell>
          <cell r="D523">
            <v>38</v>
          </cell>
          <cell r="E523">
            <v>321</v>
          </cell>
          <cell r="F523" t="str">
            <v>Transport</v>
          </cell>
          <cell r="G523">
            <v>31578.5</v>
          </cell>
          <cell r="H523">
            <v>5787.99</v>
          </cell>
          <cell r="I523">
            <v>98.44</v>
          </cell>
          <cell r="J523">
            <v>76</v>
          </cell>
        </row>
        <row r="524">
          <cell r="B524">
            <v>6</v>
          </cell>
          <cell r="C524" t="str">
            <v>GAS</v>
          </cell>
          <cell r="D524">
            <v>47</v>
          </cell>
          <cell r="E524">
            <v>321</v>
          </cell>
          <cell r="F524" t="str">
            <v>Transport</v>
          </cell>
          <cell r="G524">
            <v>838345.4</v>
          </cell>
          <cell r="H524">
            <v>247188.07</v>
          </cell>
          <cell r="I524">
            <v>13027.88</v>
          </cell>
          <cell r="J524">
            <v>10341</v>
          </cell>
        </row>
        <row r="525">
          <cell r="B525">
            <v>6</v>
          </cell>
          <cell r="C525" t="str">
            <v>GAS</v>
          </cell>
          <cell r="D525">
            <v>48</v>
          </cell>
          <cell r="E525">
            <v>321</v>
          </cell>
          <cell r="F525" t="str">
            <v>Transport</v>
          </cell>
          <cell r="G525">
            <v>50838.5</v>
          </cell>
          <cell r="H525">
            <v>15563.2</v>
          </cell>
          <cell r="I525">
            <v>900.27</v>
          </cell>
          <cell r="J525">
            <v>532</v>
          </cell>
        </row>
        <row r="526">
          <cell r="B526">
            <v>7</v>
          </cell>
          <cell r="C526" t="str">
            <v>GAS</v>
          </cell>
          <cell r="D526">
            <v>37</v>
          </cell>
          <cell r="E526">
            <v>321</v>
          </cell>
          <cell r="F526" t="str">
            <v>Transport</v>
          </cell>
          <cell r="G526">
            <v>190264.4</v>
          </cell>
          <cell r="H526">
            <v>49876.87</v>
          </cell>
          <cell r="I526">
            <v>2447.42</v>
          </cell>
          <cell r="J526">
            <v>1666</v>
          </cell>
        </row>
        <row r="527">
          <cell r="B527">
            <v>7</v>
          </cell>
          <cell r="C527" t="str">
            <v>GAS</v>
          </cell>
          <cell r="D527">
            <v>38</v>
          </cell>
          <cell r="E527">
            <v>321</v>
          </cell>
          <cell r="F527" t="str">
            <v>Transport</v>
          </cell>
          <cell r="G527">
            <v>30739.4</v>
          </cell>
          <cell r="H527">
            <v>5673.73</v>
          </cell>
          <cell r="I527">
            <v>61.1</v>
          </cell>
          <cell r="J527">
            <v>72</v>
          </cell>
        </row>
        <row r="528">
          <cell r="B528">
            <v>7</v>
          </cell>
          <cell r="C528" t="str">
            <v>GAS</v>
          </cell>
          <cell r="D528">
            <v>47</v>
          </cell>
          <cell r="E528">
            <v>321</v>
          </cell>
          <cell r="F528" t="str">
            <v>Transport</v>
          </cell>
          <cell r="G528">
            <v>680321.5</v>
          </cell>
          <cell r="H528">
            <v>206461.02</v>
          </cell>
          <cell r="I528">
            <v>11356.5</v>
          </cell>
          <cell r="J528">
            <v>10309</v>
          </cell>
        </row>
        <row r="529">
          <cell r="B529">
            <v>7</v>
          </cell>
          <cell r="C529" t="str">
            <v>GAS</v>
          </cell>
          <cell r="D529">
            <v>48</v>
          </cell>
          <cell r="E529">
            <v>321</v>
          </cell>
          <cell r="F529" t="str">
            <v>Transport</v>
          </cell>
          <cell r="G529">
            <v>37939.9</v>
          </cell>
          <cell r="H529">
            <v>11610.17</v>
          </cell>
          <cell r="I529">
            <v>549.57000000000005</v>
          </cell>
          <cell r="J529">
            <v>529</v>
          </cell>
        </row>
        <row r="530">
          <cell r="B530">
            <v>8</v>
          </cell>
          <cell r="C530" t="str">
            <v>GAS</v>
          </cell>
          <cell r="D530">
            <v>37</v>
          </cell>
          <cell r="E530">
            <v>321</v>
          </cell>
          <cell r="F530" t="str">
            <v>Transport</v>
          </cell>
          <cell r="G530">
            <v>179915.9</v>
          </cell>
          <cell r="H530">
            <v>45076.46</v>
          </cell>
          <cell r="I530">
            <v>2401.89</v>
          </cell>
          <cell r="J530">
            <v>1676</v>
          </cell>
        </row>
        <row r="531">
          <cell r="B531">
            <v>8</v>
          </cell>
          <cell r="C531" t="str">
            <v>GAS</v>
          </cell>
          <cell r="D531">
            <v>38</v>
          </cell>
          <cell r="E531">
            <v>321</v>
          </cell>
          <cell r="F531" t="str">
            <v>Transport</v>
          </cell>
          <cell r="G531">
            <v>23377.5</v>
          </cell>
          <cell r="H531">
            <v>5264.76</v>
          </cell>
          <cell r="I531">
            <v>101.97</v>
          </cell>
          <cell r="J531">
            <v>76</v>
          </cell>
        </row>
        <row r="532">
          <cell r="B532">
            <v>8</v>
          </cell>
          <cell r="C532" t="str">
            <v>GAS</v>
          </cell>
          <cell r="D532">
            <v>47</v>
          </cell>
          <cell r="E532">
            <v>321</v>
          </cell>
          <cell r="F532" t="str">
            <v>Transport</v>
          </cell>
          <cell r="G532">
            <v>679366.2</v>
          </cell>
          <cell r="H532">
            <v>203921.25</v>
          </cell>
          <cell r="I532">
            <v>11096.79</v>
          </cell>
          <cell r="J532">
            <v>10278</v>
          </cell>
        </row>
        <row r="533">
          <cell r="B533">
            <v>8</v>
          </cell>
          <cell r="C533" t="str">
            <v>GAS</v>
          </cell>
          <cell r="D533">
            <v>48</v>
          </cell>
          <cell r="E533">
            <v>321</v>
          </cell>
          <cell r="F533" t="str">
            <v>Transport</v>
          </cell>
          <cell r="G533">
            <v>36281.9</v>
          </cell>
          <cell r="H533">
            <v>10782.99</v>
          </cell>
          <cell r="I533">
            <v>472.81</v>
          </cell>
          <cell r="J533">
            <v>526</v>
          </cell>
        </row>
        <row r="534">
          <cell r="B534">
            <v>9</v>
          </cell>
          <cell r="C534" t="str">
            <v>GAS</v>
          </cell>
          <cell r="D534">
            <v>37</v>
          </cell>
          <cell r="E534">
            <v>321</v>
          </cell>
          <cell r="F534" t="str">
            <v>Transport</v>
          </cell>
          <cell r="G534">
            <v>163380.79999999999</v>
          </cell>
          <cell r="H534">
            <v>43774.83</v>
          </cell>
          <cell r="I534">
            <v>2365.0100000000002</v>
          </cell>
          <cell r="J534">
            <v>1710</v>
          </cell>
        </row>
        <row r="535">
          <cell r="B535">
            <v>9</v>
          </cell>
          <cell r="C535" t="str">
            <v>GAS</v>
          </cell>
          <cell r="D535">
            <v>38</v>
          </cell>
          <cell r="E535">
            <v>321</v>
          </cell>
          <cell r="F535" t="str">
            <v>Transport</v>
          </cell>
          <cell r="G535">
            <v>39667.9</v>
          </cell>
          <cell r="H535">
            <v>6042.74</v>
          </cell>
          <cell r="I535">
            <v>124.29</v>
          </cell>
          <cell r="J535">
            <v>75</v>
          </cell>
        </row>
        <row r="536">
          <cell r="B536">
            <v>9</v>
          </cell>
          <cell r="C536" t="str">
            <v>GAS</v>
          </cell>
          <cell r="D536">
            <v>47</v>
          </cell>
          <cell r="E536">
            <v>321</v>
          </cell>
          <cell r="F536" t="str">
            <v>Transport</v>
          </cell>
          <cell r="G536">
            <v>663350.9</v>
          </cell>
          <cell r="H536">
            <v>200785.97</v>
          </cell>
          <cell r="I536">
            <v>10879.25</v>
          </cell>
          <cell r="J536">
            <v>10342</v>
          </cell>
        </row>
        <row r="537">
          <cell r="B537">
            <v>9</v>
          </cell>
          <cell r="C537" t="str">
            <v>GAS</v>
          </cell>
          <cell r="D537">
            <v>48</v>
          </cell>
          <cell r="E537">
            <v>321</v>
          </cell>
          <cell r="F537" t="str">
            <v>Transport</v>
          </cell>
          <cell r="G537">
            <v>43021.5</v>
          </cell>
          <cell r="H537">
            <v>11128.33</v>
          </cell>
          <cell r="I537">
            <v>584.16999999999996</v>
          </cell>
          <cell r="J537">
            <v>537</v>
          </cell>
        </row>
        <row r="538">
          <cell r="B538">
            <v>10</v>
          </cell>
          <cell r="C538" t="str">
            <v>GAS</v>
          </cell>
          <cell r="D538">
            <v>37</v>
          </cell>
          <cell r="E538">
            <v>321</v>
          </cell>
          <cell r="F538" t="str">
            <v>Transport</v>
          </cell>
          <cell r="G538">
            <v>294261</v>
          </cell>
          <cell r="H538">
            <v>96753.86</v>
          </cell>
          <cell r="I538">
            <v>3502.88</v>
          </cell>
          <cell r="J538">
            <v>1518</v>
          </cell>
        </row>
        <row r="539">
          <cell r="B539">
            <v>10</v>
          </cell>
          <cell r="C539" t="str">
            <v>GAS</v>
          </cell>
          <cell r="D539">
            <v>38</v>
          </cell>
          <cell r="E539">
            <v>321</v>
          </cell>
          <cell r="F539" t="str">
            <v>Transport</v>
          </cell>
          <cell r="G539">
            <v>25478.7</v>
          </cell>
          <cell r="H539">
            <v>7986.55</v>
          </cell>
          <cell r="I539">
            <v>439.21</v>
          </cell>
          <cell r="J539">
            <v>69</v>
          </cell>
        </row>
        <row r="540">
          <cell r="B540">
            <v>10</v>
          </cell>
          <cell r="C540" t="str">
            <v>GAS</v>
          </cell>
          <cell r="D540">
            <v>47</v>
          </cell>
          <cell r="E540">
            <v>321</v>
          </cell>
          <cell r="F540" t="str">
            <v>Transport</v>
          </cell>
          <cell r="G540">
            <v>799109.2</v>
          </cell>
          <cell r="H540">
            <v>299254.38</v>
          </cell>
          <cell r="I540">
            <v>15963.43</v>
          </cell>
          <cell r="J540">
            <v>9774</v>
          </cell>
        </row>
        <row r="541">
          <cell r="B541">
            <v>10</v>
          </cell>
          <cell r="C541" t="str">
            <v>GAS</v>
          </cell>
          <cell r="D541">
            <v>48</v>
          </cell>
          <cell r="E541">
            <v>321</v>
          </cell>
          <cell r="F541" t="str">
            <v>Transport</v>
          </cell>
          <cell r="G541">
            <v>59418.1</v>
          </cell>
          <cell r="H541">
            <v>21303.55</v>
          </cell>
          <cell r="I541">
            <v>1224.8800000000001</v>
          </cell>
          <cell r="J541">
            <v>521</v>
          </cell>
        </row>
        <row r="542">
          <cell r="B542">
            <v>11</v>
          </cell>
          <cell r="C542" t="str">
            <v>GAS</v>
          </cell>
          <cell r="D542">
            <v>37</v>
          </cell>
          <cell r="E542">
            <v>321</v>
          </cell>
          <cell r="F542" t="str">
            <v>Transport</v>
          </cell>
          <cell r="G542">
            <v>745577.7</v>
          </cell>
          <cell r="H542">
            <v>231185.15</v>
          </cell>
          <cell r="I542">
            <v>9250.06</v>
          </cell>
          <cell r="J542">
            <v>1549</v>
          </cell>
        </row>
        <row r="543">
          <cell r="B543">
            <v>11</v>
          </cell>
          <cell r="C543" t="str">
            <v>GAS</v>
          </cell>
          <cell r="D543">
            <v>38</v>
          </cell>
          <cell r="E543">
            <v>321</v>
          </cell>
          <cell r="F543" t="str">
            <v>Transport</v>
          </cell>
          <cell r="G543">
            <v>105496.2</v>
          </cell>
          <cell r="H543">
            <v>31512.05</v>
          </cell>
          <cell r="I543">
            <v>1610.69</v>
          </cell>
          <cell r="J543">
            <v>70</v>
          </cell>
        </row>
        <row r="544">
          <cell r="B544">
            <v>11</v>
          </cell>
          <cell r="C544" t="str">
            <v>GAS</v>
          </cell>
          <cell r="D544">
            <v>47</v>
          </cell>
          <cell r="E544">
            <v>321</v>
          </cell>
          <cell r="F544" t="str">
            <v>Transport</v>
          </cell>
          <cell r="G544">
            <v>2310294.9</v>
          </cell>
          <cell r="H544">
            <v>764823.09</v>
          </cell>
          <cell r="I544">
            <v>37562.21</v>
          </cell>
          <cell r="J544">
            <v>9873</v>
          </cell>
        </row>
        <row r="545">
          <cell r="B545">
            <v>11</v>
          </cell>
          <cell r="C545" t="str">
            <v>GAS</v>
          </cell>
          <cell r="D545">
            <v>48</v>
          </cell>
          <cell r="E545">
            <v>321</v>
          </cell>
          <cell r="F545" t="str">
            <v>Transport</v>
          </cell>
          <cell r="G545">
            <v>305541.59999999998</v>
          </cell>
          <cell r="H545">
            <v>94560.31</v>
          </cell>
          <cell r="I545">
            <v>6171.12</v>
          </cell>
          <cell r="J545">
            <v>529</v>
          </cell>
        </row>
        <row r="546">
          <cell r="B546">
            <v>12</v>
          </cell>
          <cell r="C546" t="str">
            <v>GAS</v>
          </cell>
          <cell r="D546">
            <v>37</v>
          </cell>
          <cell r="E546">
            <v>321</v>
          </cell>
          <cell r="F546" t="str">
            <v>Transport</v>
          </cell>
          <cell r="G546">
            <v>1019704.2</v>
          </cell>
          <cell r="H546">
            <v>313323.33</v>
          </cell>
          <cell r="I546">
            <v>17696.16</v>
          </cell>
          <cell r="J546">
            <v>1566</v>
          </cell>
        </row>
        <row r="547">
          <cell r="B547">
            <v>12</v>
          </cell>
          <cell r="C547" t="str">
            <v>GAS</v>
          </cell>
          <cell r="D547">
            <v>38</v>
          </cell>
          <cell r="E547">
            <v>321</v>
          </cell>
          <cell r="F547" t="str">
            <v>Transport</v>
          </cell>
          <cell r="G547">
            <v>189866.2</v>
          </cell>
          <cell r="H547">
            <v>54478.97</v>
          </cell>
          <cell r="I547">
            <v>3531.33</v>
          </cell>
          <cell r="J547">
            <v>60</v>
          </cell>
        </row>
        <row r="548">
          <cell r="B548">
            <v>12</v>
          </cell>
          <cell r="C548" t="str">
            <v>GAS</v>
          </cell>
          <cell r="D548">
            <v>47</v>
          </cell>
          <cell r="E548">
            <v>321</v>
          </cell>
          <cell r="F548" t="str">
            <v>Transport</v>
          </cell>
          <cell r="G548">
            <v>6182890.7000000002</v>
          </cell>
          <cell r="H548">
            <v>1884071.36</v>
          </cell>
          <cell r="I548">
            <v>93122.11</v>
          </cell>
          <cell r="J548">
            <v>9941</v>
          </cell>
        </row>
        <row r="549">
          <cell r="B549">
            <v>12</v>
          </cell>
          <cell r="C549" t="str">
            <v>GAS</v>
          </cell>
          <cell r="D549">
            <v>48</v>
          </cell>
          <cell r="E549">
            <v>321</v>
          </cell>
          <cell r="F549" t="str">
            <v>Transport</v>
          </cell>
          <cell r="G549">
            <v>827484.5</v>
          </cell>
          <cell r="H549">
            <v>239450.65</v>
          </cell>
          <cell r="I549">
            <v>16076.25</v>
          </cell>
          <cell r="J549">
            <v>459</v>
          </cell>
        </row>
        <row r="550">
          <cell r="B550">
            <v>1</v>
          </cell>
          <cell r="C550" t="str">
            <v>GAS</v>
          </cell>
          <cell r="D550">
            <v>6</v>
          </cell>
          <cell r="E550">
            <v>323</v>
          </cell>
          <cell r="F550">
            <v>0</v>
          </cell>
          <cell r="G550">
            <v>5277.2</v>
          </cell>
          <cell r="H550">
            <v>7102.11</v>
          </cell>
          <cell r="I550">
            <v>497.15</v>
          </cell>
          <cell r="J550">
            <v>2</v>
          </cell>
        </row>
        <row r="551">
          <cell r="B551">
            <v>2</v>
          </cell>
          <cell r="C551" t="str">
            <v>GAS</v>
          </cell>
          <cell r="D551">
            <v>6</v>
          </cell>
          <cell r="E551">
            <v>323</v>
          </cell>
          <cell r="F551">
            <v>0</v>
          </cell>
          <cell r="G551">
            <v>4725</v>
          </cell>
          <cell r="H551">
            <v>6264.97</v>
          </cell>
          <cell r="I551">
            <v>438.55</v>
          </cell>
          <cell r="J551">
            <v>3</v>
          </cell>
        </row>
        <row r="552">
          <cell r="B552">
            <v>3</v>
          </cell>
          <cell r="C552" t="str">
            <v>GAS</v>
          </cell>
          <cell r="D552">
            <v>6</v>
          </cell>
          <cell r="E552">
            <v>323</v>
          </cell>
          <cell r="F552">
            <v>0</v>
          </cell>
          <cell r="G552">
            <v>4212.3999999999996</v>
          </cell>
          <cell r="H552">
            <v>5603.65</v>
          </cell>
          <cell r="I552">
            <v>392.26</v>
          </cell>
          <cell r="J552">
            <v>4</v>
          </cell>
        </row>
        <row r="553">
          <cell r="B553">
            <v>4</v>
          </cell>
          <cell r="C553" t="str">
            <v>GAS</v>
          </cell>
          <cell r="D553">
            <v>6</v>
          </cell>
          <cell r="E553">
            <v>323</v>
          </cell>
          <cell r="F553">
            <v>0</v>
          </cell>
          <cell r="G553">
            <v>2624.3</v>
          </cell>
          <cell r="H553">
            <v>3192.52</v>
          </cell>
          <cell r="I553">
            <v>223.47</v>
          </cell>
          <cell r="J553">
            <v>4</v>
          </cell>
        </row>
        <row r="554">
          <cell r="B554">
            <v>5</v>
          </cell>
          <cell r="C554" t="str">
            <v>GAS</v>
          </cell>
          <cell r="D554">
            <v>6</v>
          </cell>
          <cell r="E554">
            <v>323</v>
          </cell>
          <cell r="F554">
            <v>0</v>
          </cell>
          <cell r="G554">
            <v>1719.7</v>
          </cell>
          <cell r="H554">
            <v>1809.06</v>
          </cell>
          <cell r="I554">
            <v>126.64</v>
          </cell>
          <cell r="J554">
            <v>4</v>
          </cell>
        </row>
        <row r="555">
          <cell r="B555">
            <v>6</v>
          </cell>
          <cell r="C555" t="str">
            <v>GAS</v>
          </cell>
          <cell r="D555">
            <v>6</v>
          </cell>
          <cell r="E555">
            <v>323</v>
          </cell>
          <cell r="F555">
            <v>0</v>
          </cell>
          <cell r="G555">
            <v>832.1</v>
          </cell>
          <cell r="H555">
            <v>1415.91</v>
          </cell>
          <cell r="I555">
            <v>99.12</v>
          </cell>
          <cell r="J555">
            <v>4</v>
          </cell>
        </row>
        <row r="556">
          <cell r="B556">
            <v>7</v>
          </cell>
          <cell r="C556" t="str">
            <v>GAS</v>
          </cell>
          <cell r="D556">
            <v>6</v>
          </cell>
          <cell r="E556">
            <v>323</v>
          </cell>
          <cell r="F556">
            <v>0</v>
          </cell>
          <cell r="G556">
            <v>201.1</v>
          </cell>
          <cell r="H556">
            <v>774.8</v>
          </cell>
          <cell r="I556">
            <v>54.24</v>
          </cell>
          <cell r="J556">
            <v>3</v>
          </cell>
        </row>
        <row r="557">
          <cell r="B557">
            <v>8</v>
          </cell>
          <cell r="C557" t="str">
            <v>GAS</v>
          </cell>
          <cell r="D557">
            <v>6</v>
          </cell>
          <cell r="E557">
            <v>323</v>
          </cell>
          <cell r="F557">
            <v>0</v>
          </cell>
          <cell r="G557">
            <v>50.2</v>
          </cell>
          <cell r="H557">
            <v>671.68</v>
          </cell>
          <cell r="I557">
            <v>47.02</v>
          </cell>
          <cell r="J557">
            <v>4</v>
          </cell>
        </row>
        <row r="558">
          <cell r="B558">
            <v>9</v>
          </cell>
          <cell r="C558" t="str">
            <v>GAS</v>
          </cell>
          <cell r="D558">
            <v>6</v>
          </cell>
          <cell r="E558">
            <v>323</v>
          </cell>
          <cell r="F558">
            <v>0</v>
          </cell>
          <cell r="G558">
            <v>129.69999999999999</v>
          </cell>
          <cell r="H558">
            <v>703.34</v>
          </cell>
          <cell r="I558">
            <v>0</v>
          </cell>
          <cell r="J558">
            <v>0</v>
          </cell>
        </row>
        <row r="559">
          <cell r="B559">
            <v>10</v>
          </cell>
          <cell r="C559" t="str">
            <v>GAS</v>
          </cell>
          <cell r="D559">
            <v>6</v>
          </cell>
          <cell r="E559">
            <v>323</v>
          </cell>
          <cell r="F559">
            <v>0</v>
          </cell>
          <cell r="G559">
            <v>704.8</v>
          </cell>
          <cell r="H559">
            <v>1779.27</v>
          </cell>
          <cell r="I559">
            <v>124.55</v>
          </cell>
          <cell r="J559">
            <v>3</v>
          </cell>
        </row>
        <row r="560">
          <cell r="B560">
            <v>11</v>
          </cell>
          <cell r="C560" t="str">
            <v>GAS</v>
          </cell>
          <cell r="D560">
            <v>6</v>
          </cell>
          <cell r="E560">
            <v>323</v>
          </cell>
          <cell r="F560">
            <v>0</v>
          </cell>
          <cell r="G560">
            <v>1305.3</v>
          </cell>
          <cell r="H560">
            <v>2354.7800000000002</v>
          </cell>
          <cell r="I560">
            <v>164.83</v>
          </cell>
          <cell r="J560">
            <v>3</v>
          </cell>
        </row>
        <row r="561">
          <cell r="B561">
            <v>12</v>
          </cell>
          <cell r="C561" t="str">
            <v>GAS</v>
          </cell>
          <cell r="D561">
            <v>6</v>
          </cell>
          <cell r="E561">
            <v>323</v>
          </cell>
          <cell r="F561">
            <v>0</v>
          </cell>
          <cell r="G561">
            <v>4246.6000000000004</v>
          </cell>
          <cell r="H561">
            <v>5805.41</v>
          </cell>
          <cell r="I561">
            <v>406.38</v>
          </cell>
          <cell r="J561">
            <v>4</v>
          </cell>
        </row>
        <row r="562">
          <cell r="B562">
            <v>1</v>
          </cell>
          <cell r="C562" t="str">
            <v>GAS</v>
          </cell>
          <cell r="D562">
            <v>4</v>
          </cell>
          <cell r="E562">
            <v>324</v>
          </cell>
          <cell r="F562">
            <v>0</v>
          </cell>
          <cell r="G562">
            <v>195.3</v>
          </cell>
          <cell r="H562">
            <v>170.55</v>
          </cell>
          <cell r="I562">
            <v>11.94</v>
          </cell>
          <cell r="J562">
            <v>1</v>
          </cell>
        </row>
        <row r="563">
          <cell r="B563">
            <v>2</v>
          </cell>
          <cell r="C563" t="str">
            <v>GAS</v>
          </cell>
          <cell r="D563">
            <v>4</v>
          </cell>
          <cell r="E563">
            <v>324</v>
          </cell>
          <cell r="F563">
            <v>0</v>
          </cell>
          <cell r="G563">
            <v>170.5</v>
          </cell>
          <cell r="H563">
            <v>136.36000000000001</v>
          </cell>
          <cell r="I563">
            <v>9.5500000000000007</v>
          </cell>
          <cell r="J563">
            <v>1</v>
          </cell>
        </row>
        <row r="564">
          <cell r="B564">
            <v>3</v>
          </cell>
          <cell r="C564" t="str">
            <v>GAS</v>
          </cell>
          <cell r="D564">
            <v>4</v>
          </cell>
          <cell r="E564">
            <v>324</v>
          </cell>
          <cell r="F564">
            <v>0</v>
          </cell>
          <cell r="G564">
            <v>168.4</v>
          </cell>
          <cell r="H564">
            <v>115.22</v>
          </cell>
          <cell r="I564">
            <v>8.07</v>
          </cell>
          <cell r="J564">
            <v>1</v>
          </cell>
        </row>
        <row r="565">
          <cell r="B565">
            <v>4</v>
          </cell>
          <cell r="C565" t="str">
            <v>GAS</v>
          </cell>
          <cell r="D565">
            <v>4</v>
          </cell>
          <cell r="E565">
            <v>324</v>
          </cell>
          <cell r="F565">
            <v>0</v>
          </cell>
          <cell r="G565">
            <v>212.9</v>
          </cell>
          <cell r="H565">
            <v>135.66</v>
          </cell>
          <cell r="I565">
            <v>9.5</v>
          </cell>
          <cell r="J565">
            <v>1</v>
          </cell>
        </row>
        <row r="566">
          <cell r="B566">
            <v>5</v>
          </cell>
          <cell r="C566" t="str">
            <v>GAS</v>
          </cell>
          <cell r="D566">
            <v>4</v>
          </cell>
          <cell r="E566">
            <v>324</v>
          </cell>
          <cell r="F566">
            <v>0</v>
          </cell>
          <cell r="G566">
            <v>213.3</v>
          </cell>
          <cell r="H566">
            <v>134.79</v>
          </cell>
          <cell r="I566">
            <v>9.44</v>
          </cell>
          <cell r="J566">
            <v>1</v>
          </cell>
        </row>
        <row r="567">
          <cell r="B567">
            <v>6</v>
          </cell>
          <cell r="C567" t="str">
            <v>GAS</v>
          </cell>
          <cell r="D567">
            <v>4</v>
          </cell>
          <cell r="E567">
            <v>324</v>
          </cell>
          <cell r="F567">
            <v>0</v>
          </cell>
          <cell r="G567">
            <v>227.4</v>
          </cell>
          <cell r="H567">
            <v>169.09</v>
          </cell>
          <cell r="I567">
            <v>11.84</v>
          </cell>
          <cell r="J567">
            <v>1</v>
          </cell>
        </row>
        <row r="568">
          <cell r="B568">
            <v>7</v>
          </cell>
          <cell r="C568" t="str">
            <v>GAS</v>
          </cell>
          <cell r="D568">
            <v>4</v>
          </cell>
          <cell r="E568">
            <v>324</v>
          </cell>
          <cell r="F568">
            <v>0</v>
          </cell>
          <cell r="G568">
            <v>223.3</v>
          </cell>
          <cell r="H568">
            <v>162.41</v>
          </cell>
          <cell r="I568">
            <v>11.37</v>
          </cell>
          <cell r="J568">
            <v>1</v>
          </cell>
        </row>
        <row r="569">
          <cell r="B569">
            <v>8</v>
          </cell>
          <cell r="C569" t="str">
            <v>GAS</v>
          </cell>
          <cell r="D569">
            <v>4</v>
          </cell>
          <cell r="E569">
            <v>324</v>
          </cell>
          <cell r="F569">
            <v>0</v>
          </cell>
          <cell r="G569">
            <v>115.6</v>
          </cell>
          <cell r="H569">
            <v>88.51</v>
          </cell>
          <cell r="I569">
            <v>6.2</v>
          </cell>
          <cell r="J569">
            <v>1</v>
          </cell>
        </row>
        <row r="570">
          <cell r="B570">
            <v>9</v>
          </cell>
          <cell r="C570" t="str">
            <v>GAS</v>
          </cell>
          <cell r="D570">
            <v>4</v>
          </cell>
          <cell r="E570">
            <v>324</v>
          </cell>
          <cell r="F570">
            <v>0</v>
          </cell>
          <cell r="G570">
            <v>394.1</v>
          </cell>
          <cell r="H570">
            <v>244.59</v>
          </cell>
          <cell r="I570">
            <v>0</v>
          </cell>
          <cell r="J570">
            <v>0</v>
          </cell>
        </row>
        <row r="571">
          <cell r="B571">
            <v>10</v>
          </cell>
          <cell r="C571" t="str">
            <v>GAS</v>
          </cell>
          <cell r="D571">
            <v>4</v>
          </cell>
          <cell r="E571">
            <v>324</v>
          </cell>
          <cell r="F571">
            <v>0</v>
          </cell>
          <cell r="G571">
            <v>249.9</v>
          </cell>
          <cell r="H571">
            <v>262.64999999999998</v>
          </cell>
          <cell r="I571">
            <v>18.39</v>
          </cell>
          <cell r="J571">
            <v>1</v>
          </cell>
        </row>
        <row r="572">
          <cell r="B572">
            <v>12</v>
          </cell>
          <cell r="C572" t="str">
            <v>GAS</v>
          </cell>
          <cell r="D572">
            <v>4</v>
          </cell>
          <cell r="E572">
            <v>324</v>
          </cell>
          <cell r="F572">
            <v>0</v>
          </cell>
          <cell r="G572">
            <v>591.70000000000005</v>
          </cell>
          <cell r="H572">
            <v>570.04</v>
          </cell>
          <cell r="I572">
            <v>39.909999999999997</v>
          </cell>
          <cell r="J572">
            <v>1</v>
          </cell>
        </row>
        <row r="573">
          <cell r="B573">
            <v>1</v>
          </cell>
          <cell r="C573" t="str">
            <v>GAS</v>
          </cell>
          <cell r="D573">
            <v>4</v>
          </cell>
          <cell r="E573">
            <v>325</v>
          </cell>
          <cell r="F573">
            <v>0</v>
          </cell>
          <cell r="G573">
            <v>910437.7</v>
          </cell>
          <cell r="H573">
            <v>1025527.22</v>
          </cell>
          <cell r="I573">
            <v>43670.1</v>
          </cell>
          <cell r="J573">
            <v>127</v>
          </cell>
        </row>
        <row r="574">
          <cell r="B574">
            <v>1</v>
          </cell>
          <cell r="C574" t="str">
            <v>GAS</v>
          </cell>
          <cell r="D574">
            <v>4</v>
          </cell>
          <cell r="E574">
            <v>325</v>
          </cell>
          <cell r="F574" t="str">
            <v>PPS Capped</v>
          </cell>
          <cell r="G574">
            <v>2154</v>
          </cell>
          <cell r="H574">
            <v>2683.79</v>
          </cell>
          <cell r="I574">
            <v>131.46</v>
          </cell>
          <cell r="J574">
            <v>2</v>
          </cell>
        </row>
        <row r="575">
          <cell r="B575">
            <v>1</v>
          </cell>
          <cell r="C575" t="str">
            <v>GAS</v>
          </cell>
          <cell r="D575">
            <v>4</v>
          </cell>
          <cell r="E575">
            <v>325</v>
          </cell>
          <cell r="F575" t="str">
            <v>PPS Fixed</v>
          </cell>
          <cell r="G575">
            <v>3219.9</v>
          </cell>
          <cell r="H575">
            <v>4410.3500000000004</v>
          </cell>
          <cell r="I575">
            <v>0</v>
          </cell>
          <cell r="J575">
            <v>1</v>
          </cell>
        </row>
        <row r="576">
          <cell r="B576">
            <v>1</v>
          </cell>
          <cell r="C576" t="str">
            <v>GAS</v>
          </cell>
          <cell r="D576">
            <v>6</v>
          </cell>
          <cell r="E576">
            <v>325</v>
          </cell>
          <cell r="F576">
            <v>0</v>
          </cell>
          <cell r="G576">
            <v>7765658.0999999996</v>
          </cell>
          <cell r="H576">
            <v>8809525.1300000008</v>
          </cell>
          <cell r="I576">
            <v>298546.48</v>
          </cell>
          <cell r="J576">
            <v>971</v>
          </cell>
        </row>
        <row r="577">
          <cell r="B577">
            <v>1</v>
          </cell>
          <cell r="C577" t="str">
            <v>GAS</v>
          </cell>
          <cell r="D577">
            <v>6</v>
          </cell>
          <cell r="E577">
            <v>325</v>
          </cell>
          <cell r="F577" t="str">
            <v>Dependabill</v>
          </cell>
          <cell r="G577">
            <v>2034.1</v>
          </cell>
          <cell r="H577">
            <v>1754.75</v>
          </cell>
          <cell r="I577">
            <v>0</v>
          </cell>
          <cell r="J577">
            <v>1</v>
          </cell>
        </row>
        <row r="578">
          <cell r="B578">
            <v>1</v>
          </cell>
          <cell r="C578" t="str">
            <v>GAS</v>
          </cell>
          <cell r="D578">
            <v>6</v>
          </cell>
          <cell r="E578">
            <v>325</v>
          </cell>
          <cell r="F578" t="str">
            <v>PPS Capped</v>
          </cell>
          <cell r="G578">
            <v>26475</v>
          </cell>
          <cell r="H578">
            <v>32506.39</v>
          </cell>
          <cell r="I578">
            <v>1720.63</v>
          </cell>
          <cell r="J578">
            <v>7</v>
          </cell>
        </row>
        <row r="579">
          <cell r="B579">
            <v>1</v>
          </cell>
          <cell r="C579" t="str">
            <v>GAS</v>
          </cell>
          <cell r="D579">
            <v>6</v>
          </cell>
          <cell r="E579">
            <v>325</v>
          </cell>
          <cell r="F579" t="str">
            <v>PPS Fixed</v>
          </cell>
          <cell r="G579">
            <v>606508.69999999995</v>
          </cell>
          <cell r="H579">
            <v>723611.22</v>
          </cell>
          <cell r="I579">
            <v>10922.46</v>
          </cell>
          <cell r="J579">
            <v>38</v>
          </cell>
        </row>
        <row r="580">
          <cell r="B580">
            <v>1</v>
          </cell>
          <cell r="C580" t="str">
            <v>GAS</v>
          </cell>
          <cell r="D580">
            <v>10</v>
          </cell>
          <cell r="E580">
            <v>325</v>
          </cell>
          <cell r="F580">
            <v>0</v>
          </cell>
          <cell r="G580">
            <v>1835220.4</v>
          </cell>
          <cell r="H580">
            <v>2007644.33</v>
          </cell>
          <cell r="I580">
            <v>86940.05</v>
          </cell>
          <cell r="J580">
            <v>59</v>
          </cell>
        </row>
        <row r="581">
          <cell r="B581">
            <v>1</v>
          </cell>
          <cell r="C581" t="str">
            <v>GAS</v>
          </cell>
          <cell r="D581">
            <v>19</v>
          </cell>
          <cell r="E581">
            <v>325</v>
          </cell>
          <cell r="F581">
            <v>0</v>
          </cell>
          <cell r="G581">
            <v>2698316.9</v>
          </cell>
          <cell r="H581">
            <v>3019672.21</v>
          </cell>
          <cell r="I581">
            <v>144512</v>
          </cell>
          <cell r="J581">
            <v>177</v>
          </cell>
        </row>
        <row r="582">
          <cell r="B582">
            <v>1</v>
          </cell>
          <cell r="C582" t="str">
            <v>GAS</v>
          </cell>
          <cell r="D582">
            <v>19</v>
          </cell>
          <cell r="E582">
            <v>325</v>
          </cell>
          <cell r="F582" t="str">
            <v>PPS Fixed</v>
          </cell>
          <cell r="G582">
            <v>183153.1</v>
          </cell>
          <cell r="H582">
            <v>197476.83</v>
          </cell>
          <cell r="I582">
            <v>10942.22</v>
          </cell>
          <cell r="J582">
            <v>8</v>
          </cell>
        </row>
        <row r="583">
          <cell r="B583">
            <v>2</v>
          </cell>
          <cell r="C583" t="str">
            <v>GAS</v>
          </cell>
          <cell r="D583">
            <v>4</v>
          </cell>
          <cell r="E583">
            <v>325</v>
          </cell>
          <cell r="F583">
            <v>0</v>
          </cell>
          <cell r="G583">
            <v>982733.9</v>
          </cell>
          <cell r="H583">
            <v>1064256.8500000001</v>
          </cell>
          <cell r="I583">
            <v>43723.78</v>
          </cell>
          <cell r="J583">
            <v>163</v>
          </cell>
        </row>
        <row r="584">
          <cell r="B584">
            <v>2</v>
          </cell>
          <cell r="C584" t="str">
            <v>GAS</v>
          </cell>
          <cell r="D584">
            <v>4</v>
          </cell>
          <cell r="E584">
            <v>325</v>
          </cell>
          <cell r="F584" t="str">
            <v>PPS Capped</v>
          </cell>
          <cell r="G584">
            <v>1897.9</v>
          </cell>
          <cell r="H584">
            <v>2251.54</v>
          </cell>
          <cell r="I584">
            <v>100.4</v>
          </cell>
          <cell r="J584">
            <v>1</v>
          </cell>
        </row>
        <row r="585">
          <cell r="B585">
            <v>2</v>
          </cell>
          <cell r="C585" t="str">
            <v>GAS</v>
          </cell>
          <cell r="D585">
            <v>4</v>
          </cell>
          <cell r="E585">
            <v>325</v>
          </cell>
          <cell r="F585" t="str">
            <v>PPS Fixed</v>
          </cell>
          <cell r="G585">
            <v>2659.7</v>
          </cell>
          <cell r="H585">
            <v>3588.28</v>
          </cell>
          <cell r="I585">
            <v>0</v>
          </cell>
          <cell r="J585">
            <v>1</v>
          </cell>
        </row>
        <row r="586">
          <cell r="B586">
            <v>2</v>
          </cell>
          <cell r="C586" t="str">
            <v>GAS</v>
          </cell>
          <cell r="D586">
            <v>6</v>
          </cell>
          <cell r="E586">
            <v>325</v>
          </cell>
          <cell r="F586">
            <v>0</v>
          </cell>
          <cell r="G586">
            <v>7317553.2000000002</v>
          </cell>
          <cell r="H586">
            <v>7955076.3000000007</v>
          </cell>
          <cell r="I586">
            <v>266140.77</v>
          </cell>
          <cell r="J586">
            <v>1145</v>
          </cell>
        </row>
        <row r="587">
          <cell r="B587">
            <v>2</v>
          </cell>
          <cell r="C587" t="str">
            <v>GAS</v>
          </cell>
          <cell r="D587">
            <v>6</v>
          </cell>
          <cell r="E587">
            <v>325</v>
          </cell>
          <cell r="F587" t="str">
            <v>Dependabill</v>
          </cell>
          <cell r="G587">
            <v>1877.6</v>
          </cell>
          <cell r="H587">
            <v>1754.75</v>
          </cell>
          <cell r="I587">
            <v>0</v>
          </cell>
          <cell r="J587">
            <v>1</v>
          </cell>
        </row>
        <row r="588">
          <cell r="B588">
            <v>2</v>
          </cell>
          <cell r="C588" t="str">
            <v>GAS</v>
          </cell>
          <cell r="D588">
            <v>6</v>
          </cell>
          <cell r="E588">
            <v>325</v>
          </cell>
          <cell r="F588" t="str">
            <v>PPS Capped</v>
          </cell>
          <cell r="G588">
            <v>18337.8</v>
          </cell>
          <cell r="H588">
            <v>21462.19</v>
          </cell>
          <cell r="I588">
            <v>1145.21</v>
          </cell>
          <cell r="J588">
            <v>7</v>
          </cell>
        </row>
        <row r="589">
          <cell r="B589">
            <v>2</v>
          </cell>
          <cell r="C589" t="str">
            <v>GAS</v>
          </cell>
          <cell r="D589">
            <v>6</v>
          </cell>
          <cell r="E589">
            <v>325</v>
          </cell>
          <cell r="F589" t="str">
            <v>PPS Fixed</v>
          </cell>
          <cell r="G589">
            <v>526890.80000000005</v>
          </cell>
          <cell r="H589">
            <v>647644.85</v>
          </cell>
          <cell r="I589">
            <v>10817.84</v>
          </cell>
          <cell r="J589">
            <v>59</v>
          </cell>
        </row>
        <row r="590">
          <cell r="B590">
            <v>2</v>
          </cell>
          <cell r="C590" t="str">
            <v>GAS</v>
          </cell>
          <cell r="D590">
            <v>10</v>
          </cell>
          <cell r="E590">
            <v>325</v>
          </cell>
          <cell r="F590">
            <v>0</v>
          </cell>
          <cell r="G590">
            <v>863759.3</v>
          </cell>
          <cell r="H590">
            <v>898733.24</v>
          </cell>
          <cell r="I590">
            <v>27097.18</v>
          </cell>
          <cell r="J590">
            <v>66</v>
          </cell>
        </row>
        <row r="591">
          <cell r="B591">
            <v>2</v>
          </cell>
          <cell r="C591" t="str">
            <v>GAS</v>
          </cell>
          <cell r="D591">
            <v>10</v>
          </cell>
          <cell r="E591">
            <v>325</v>
          </cell>
          <cell r="F591" t="str">
            <v>PPS Fixed</v>
          </cell>
          <cell r="G591">
            <v>35592.300000000003</v>
          </cell>
          <cell r="H591">
            <v>34379.160000000003</v>
          </cell>
          <cell r="I591">
            <v>0</v>
          </cell>
          <cell r="J591">
            <v>0</v>
          </cell>
        </row>
        <row r="592">
          <cell r="B592">
            <v>2</v>
          </cell>
          <cell r="C592" t="str">
            <v>GAS</v>
          </cell>
          <cell r="D592">
            <v>19</v>
          </cell>
          <cell r="E592">
            <v>325</v>
          </cell>
          <cell r="F592">
            <v>0</v>
          </cell>
          <cell r="G592">
            <v>2800801.6</v>
          </cell>
          <cell r="H592">
            <v>2990957.92</v>
          </cell>
          <cell r="I592">
            <v>143651.18</v>
          </cell>
          <cell r="J592">
            <v>209</v>
          </cell>
        </row>
        <row r="593">
          <cell r="B593">
            <v>2</v>
          </cell>
          <cell r="C593" t="str">
            <v>GAS</v>
          </cell>
          <cell r="D593">
            <v>19</v>
          </cell>
          <cell r="E593">
            <v>325</v>
          </cell>
          <cell r="F593" t="str">
            <v>PPS Fixed</v>
          </cell>
          <cell r="G593">
            <v>150018.29999999999</v>
          </cell>
          <cell r="H593">
            <v>151154.29</v>
          </cell>
          <cell r="I593">
            <v>7119.39</v>
          </cell>
          <cell r="J593">
            <v>5</v>
          </cell>
        </row>
        <row r="594">
          <cell r="B594">
            <v>3</v>
          </cell>
          <cell r="C594" t="str">
            <v>GAS</v>
          </cell>
          <cell r="D594">
            <v>4</v>
          </cell>
          <cell r="E594">
            <v>325</v>
          </cell>
          <cell r="F594">
            <v>0</v>
          </cell>
          <cell r="G594">
            <v>713010.9</v>
          </cell>
          <cell r="H594">
            <v>706985.65</v>
          </cell>
          <cell r="I594">
            <v>28888.45</v>
          </cell>
          <cell r="J594">
            <v>171</v>
          </cell>
        </row>
        <row r="595">
          <cell r="B595">
            <v>3</v>
          </cell>
          <cell r="C595" t="str">
            <v>GAS</v>
          </cell>
          <cell r="D595">
            <v>4</v>
          </cell>
          <cell r="E595">
            <v>325</v>
          </cell>
          <cell r="F595" t="str">
            <v>PPS Capped</v>
          </cell>
          <cell r="G595">
            <v>607.4</v>
          </cell>
          <cell r="H595">
            <v>668.12</v>
          </cell>
          <cell r="I595">
            <v>2.0699999999999998</v>
          </cell>
          <cell r="J595">
            <v>2</v>
          </cell>
        </row>
        <row r="596">
          <cell r="B596">
            <v>3</v>
          </cell>
          <cell r="C596" t="str">
            <v>GAS</v>
          </cell>
          <cell r="D596">
            <v>4</v>
          </cell>
          <cell r="E596">
            <v>325</v>
          </cell>
          <cell r="F596" t="str">
            <v>PPS Fixed</v>
          </cell>
          <cell r="G596">
            <v>2225.6999999999998</v>
          </cell>
          <cell r="H596">
            <v>2920.39</v>
          </cell>
          <cell r="I596">
            <v>0</v>
          </cell>
          <cell r="J596">
            <v>1</v>
          </cell>
        </row>
        <row r="597">
          <cell r="B597">
            <v>3</v>
          </cell>
          <cell r="C597" t="str">
            <v>GAS</v>
          </cell>
          <cell r="D597">
            <v>6</v>
          </cell>
          <cell r="E597">
            <v>325</v>
          </cell>
          <cell r="F597">
            <v>0</v>
          </cell>
          <cell r="G597">
            <v>5275687.4000000004</v>
          </cell>
          <cell r="H597">
            <v>5263818.4000000004</v>
          </cell>
          <cell r="I597">
            <v>173612.42</v>
          </cell>
          <cell r="J597">
            <v>1168</v>
          </cell>
        </row>
        <row r="598">
          <cell r="B598">
            <v>3</v>
          </cell>
          <cell r="C598" t="str">
            <v>GAS</v>
          </cell>
          <cell r="D598">
            <v>6</v>
          </cell>
          <cell r="E598">
            <v>325</v>
          </cell>
          <cell r="F598" t="str">
            <v>Dependabill</v>
          </cell>
          <cell r="G598">
            <v>1727.5</v>
          </cell>
          <cell r="H598">
            <v>1754.75</v>
          </cell>
          <cell r="I598">
            <v>0</v>
          </cell>
          <cell r="J598">
            <v>1</v>
          </cell>
        </row>
        <row r="599">
          <cell r="B599">
            <v>3</v>
          </cell>
          <cell r="C599" t="str">
            <v>GAS</v>
          </cell>
          <cell r="D599">
            <v>6</v>
          </cell>
          <cell r="E599">
            <v>325</v>
          </cell>
          <cell r="F599" t="str">
            <v>PPS Capped</v>
          </cell>
          <cell r="G599">
            <v>18611.5</v>
          </cell>
          <cell r="H599">
            <v>20337.03</v>
          </cell>
          <cell r="I599">
            <v>1095.1400000000001</v>
          </cell>
          <cell r="J599">
            <v>7</v>
          </cell>
        </row>
        <row r="600">
          <cell r="B600">
            <v>3</v>
          </cell>
          <cell r="C600" t="str">
            <v>GAS</v>
          </cell>
          <cell r="D600">
            <v>6</v>
          </cell>
          <cell r="E600">
            <v>325</v>
          </cell>
          <cell r="F600" t="str">
            <v>PPS Fixed</v>
          </cell>
          <cell r="G600">
            <v>448595.8</v>
          </cell>
          <cell r="H600">
            <v>585368.31999999995</v>
          </cell>
          <cell r="I600">
            <v>8652.4</v>
          </cell>
          <cell r="J600">
            <v>67</v>
          </cell>
        </row>
        <row r="601">
          <cell r="B601">
            <v>3</v>
          </cell>
          <cell r="C601" t="str">
            <v>GAS</v>
          </cell>
          <cell r="D601">
            <v>10</v>
          </cell>
          <cell r="E601">
            <v>325</v>
          </cell>
          <cell r="F601">
            <v>0</v>
          </cell>
          <cell r="G601">
            <v>1192385.8999999999</v>
          </cell>
          <cell r="H601">
            <v>1162853.94</v>
          </cell>
          <cell r="I601">
            <v>36025.65</v>
          </cell>
          <cell r="J601">
            <v>73</v>
          </cell>
        </row>
        <row r="602">
          <cell r="B602">
            <v>3</v>
          </cell>
          <cell r="C602" t="str">
            <v>GAS</v>
          </cell>
          <cell r="D602">
            <v>10</v>
          </cell>
          <cell r="E602">
            <v>325</v>
          </cell>
          <cell r="F602" t="str">
            <v>PPS Fixed</v>
          </cell>
          <cell r="G602">
            <v>97507.5</v>
          </cell>
          <cell r="H602">
            <v>91776.09</v>
          </cell>
          <cell r="I602">
            <v>0</v>
          </cell>
          <cell r="J602">
            <v>1</v>
          </cell>
        </row>
        <row r="603">
          <cell r="B603">
            <v>3</v>
          </cell>
          <cell r="C603" t="str">
            <v>GAS</v>
          </cell>
          <cell r="D603">
            <v>19</v>
          </cell>
          <cell r="E603">
            <v>325</v>
          </cell>
          <cell r="F603">
            <v>0</v>
          </cell>
          <cell r="G603">
            <v>1851752.9</v>
          </cell>
          <cell r="H603">
            <v>1800811.07</v>
          </cell>
          <cell r="I603">
            <v>84507.58</v>
          </cell>
          <cell r="J603">
            <v>208</v>
          </cell>
        </row>
        <row r="604">
          <cell r="B604">
            <v>3</v>
          </cell>
          <cell r="C604" t="str">
            <v>GAS</v>
          </cell>
          <cell r="D604">
            <v>19</v>
          </cell>
          <cell r="E604">
            <v>325</v>
          </cell>
          <cell r="F604" t="str">
            <v>PPS Fixed</v>
          </cell>
          <cell r="G604">
            <v>154981.29999999999</v>
          </cell>
          <cell r="H604">
            <v>156765.34</v>
          </cell>
          <cell r="I604">
            <v>6309.01</v>
          </cell>
          <cell r="J604">
            <v>9</v>
          </cell>
        </row>
        <row r="605">
          <cell r="B605">
            <v>4</v>
          </cell>
          <cell r="C605" t="str">
            <v>GAS</v>
          </cell>
          <cell r="D605">
            <v>4</v>
          </cell>
          <cell r="E605">
            <v>325</v>
          </cell>
          <cell r="F605">
            <v>0</v>
          </cell>
          <cell r="G605">
            <v>560513.1</v>
          </cell>
          <cell r="H605">
            <v>416849.6</v>
          </cell>
          <cell r="I605">
            <v>17284.95</v>
          </cell>
          <cell r="J605">
            <v>167</v>
          </cell>
        </row>
        <row r="606">
          <cell r="B606">
            <v>4</v>
          </cell>
          <cell r="C606" t="str">
            <v>GAS</v>
          </cell>
          <cell r="D606">
            <v>4</v>
          </cell>
          <cell r="E606">
            <v>325</v>
          </cell>
          <cell r="F606" t="str">
            <v>PPS Capped</v>
          </cell>
          <cell r="G606">
            <v>3217.8</v>
          </cell>
          <cell r="H606">
            <v>2976.61</v>
          </cell>
          <cell r="I606">
            <v>173.26</v>
          </cell>
          <cell r="J606">
            <v>2</v>
          </cell>
        </row>
        <row r="607">
          <cell r="B607">
            <v>4</v>
          </cell>
          <cell r="C607" t="str">
            <v>GAS</v>
          </cell>
          <cell r="D607">
            <v>4</v>
          </cell>
          <cell r="E607">
            <v>325</v>
          </cell>
          <cell r="F607" t="str">
            <v>PPS Fixed</v>
          </cell>
          <cell r="G607">
            <v>2192.6999999999998</v>
          </cell>
          <cell r="H607">
            <v>2720.37</v>
          </cell>
          <cell r="I607">
            <v>0</v>
          </cell>
          <cell r="J607">
            <v>1</v>
          </cell>
        </row>
        <row r="608">
          <cell r="B608">
            <v>4</v>
          </cell>
          <cell r="C608" t="str">
            <v>GAS</v>
          </cell>
          <cell r="D608">
            <v>6</v>
          </cell>
          <cell r="E608">
            <v>325</v>
          </cell>
          <cell r="F608">
            <v>0</v>
          </cell>
          <cell r="G608">
            <v>3750300.1</v>
          </cell>
          <cell r="H608">
            <v>2879297.9</v>
          </cell>
          <cell r="I608">
            <v>94135.98</v>
          </cell>
          <cell r="J608">
            <v>1143</v>
          </cell>
        </row>
        <row r="609">
          <cell r="B609">
            <v>4</v>
          </cell>
          <cell r="C609" t="str">
            <v>GAS</v>
          </cell>
          <cell r="D609">
            <v>6</v>
          </cell>
          <cell r="E609">
            <v>325</v>
          </cell>
          <cell r="F609" t="str">
            <v>Dependabill</v>
          </cell>
          <cell r="G609">
            <v>1317.5</v>
          </cell>
          <cell r="H609">
            <v>1754.75</v>
          </cell>
          <cell r="I609">
            <v>0</v>
          </cell>
          <cell r="J609">
            <v>1</v>
          </cell>
        </row>
        <row r="610">
          <cell r="B610">
            <v>4</v>
          </cell>
          <cell r="C610" t="str">
            <v>GAS</v>
          </cell>
          <cell r="D610">
            <v>6</v>
          </cell>
          <cell r="E610">
            <v>325</v>
          </cell>
          <cell r="F610" t="str">
            <v>PPS Capped</v>
          </cell>
          <cell r="G610">
            <v>13078.8</v>
          </cell>
          <cell r="H610">
            <v>10408.77</v>
          </cell>
          <cell r="I610">
            <v>591.27</v>
          </cell>
          <cell r="J610">
            <v>8</v>
          </cell>
        </row>
        <row r="611">
          <cell r="B611">
            <v>4</v>
          </cell>
          <cell r="C611" t="str">
            <v>GAS</v>
          </cell>
          <cell r="D611">
            <v>6</v>
          </cell>
          <cell r="E611">
            <v>325</v>
          </cell>
          <cell r="F611" t="str">
            <v>PPS Fixed</v>
          </cell>
          <cell r="G611">
            <v>305634.8</v>
          </cell>
          <cell r="H611">
            <v>328032.51</v>
          </cell>
          <cell r="I611">
            <v>7218.7</v>
          </cell>
          <cell r="J611">
            <v>67</v>
          </cell>
        </row>
        <row r="612">
          <cell r="B612">
            <v>4</v>
          </cell>
          <cell r="C612" t="str">
            <v>GAS</v>
          </cell>
          <cell r="D612">
            <v>10</v>
          </cell>
          <cell r="E612">
            <v>325</v>
          </cell>
          <cell r="F612">
            <v>0</v>
          </cell>
          <cell r="G612">
            <v>692161.2</v>
          </cell>
          <cell r="H612">
            <v>484378.33</v>
          </cell>
          <cell r="I612">
            <v>20655.82</v>
          </cell>
          <cell r="J612">
            <v>67</v>
          </cell>
        </row>
        <row r="613">
          <cell r="B613">
            <v>4</v>
          </cell>
          <cell r="C613" t="str">
            <v>GAS</v>
          </cell>
          <cell r="D613">
            <v>10</v>
          </cell>
          <cell r="E613">
            <v>325</v>
          </cell>
          <cell r="F613" t="str">
            <v>PPS Fixed</v>
          </cell>
          <cell r="G613">
            <v>57639.1</v>
          </cell>
          <cell r="H613">
            <v>51971.82</v>
          </cell>
          <cell r="I613">
            <v>0</v>
          </cell>
          <cell r="J613">
            <v>1</v>
          </cell>
        </row>
        <row r="614">
          <cell r="B614">
            <v>4</v>
          </cell>
          <cell r="C614" t="str">
            <v>GAS</v>
          </cell>
          <cell r="D614">
            <v>19</v>
          </cell>
          <cell r="E614">
            <v>325</v>
          </cell>
          <cell r="F614">
            <v>0</v>
          </cell>
          <cell r="G614">
            <v>1231384.8</v>
          </cell>
          <cell r="H614">
            <v>871373.4</v>
          </cell>
          <cell r="I614">
            <v>39780.11</v>
          </cell>
          <cell r="J614">
            <v>205</v>
          </cell>
        </row>
        <row r="615">
          <cell r="B615">
            <v>4</v>
          </cell>
          <cell r="C615" t="str">
            <v>GAS</v>
          </cell>
          <cell r="D615">
            <v>19</v>
          </cell>
          <cell r="E615">
            <v>325</v>
          </cell>
          <cell r="F615" t="str">
            <v>PPS Fixed</v>
          </cell>
          <cell r="G615">
            <v>139614.5</v>
          </cell>
          <cell r="H615">
            <v>136496.26</v>
          </cell>
          <cell r="I615">
            <v>5295.51</v>
          </cell>
          <cell r="J615">
            <v>8</v>
          </cell>
        </row>
        <row r="616">
          <cell r="B616">
            <v>5</v>
          </cell>
          <cell r="C616" t="str">
            <v>GAS</v>
          </cell>
          <cell r="D616">
            <v>4</v>
          </cell>
          <cell r="E616">
            <v>325</v>
          </cell>
          <cell r="F616">
            <v>0</v>
          </cell>
          <cell r="G616">
            <v>375491</v>
          </cell>
          <cell r="H616">
            <v>184991.94</v>
          </cell>
          <cell r="I616">
            <v>7660.7</v>
          </cell>
          <cell r="J616">
            <v>163</v>
          </cell>
        </row>
        <row r="617">
          <cell r="B617">
            <v>5</v>
          </cell>
          <cell r="C617" t="str">
            <v>GAS</v>
          </cell>
          <cell r="D617">
            <v>4</v>
          </cell>
          <cell r="E617">
            <v>325</v>
          </cell>
          <cell r="F617" t="str">
            <v>Dependabill</v>
          </cell>
          <cell r="G617">
            <v>1188.4000000000001</v>
          </cell>
          <cell r="H617">
            <v>1926.53</v>
          </cell>
          <cell r="I617">
            <v>134.86000000000001</v>
          </cell>
          <cell r="J617">
            <v>1</v>
          </cell>
        </row>
        <row r="618">
          <cell r="B618">
            <v>5</v>
          </cell>
          <cell r="C618" t="str">
            <v>GAS</v>
          </cell>
          <cell r="D618">
            <v>4</v>
          </cell>
          <cell r="E618">
            <v>325</v>
          </cell>
          <cell r="F618" t="str">
            <v>PPS Capped</v>
          </cell>
          <cell r="G618">
            <v>1593.2</v>
          </cell>
          <cell r="H618">
            <v>929.36</v>
          </cell>
          <cell r="I618">
            <v>39.46</v>
          </cell>
          <cell r="J618">
            <v>2</v>
          </cell>
        </row>
        <row r="619">
          <cell r="B619">
            <v>5</v>
          </cell>
          <cell r="C619" t="str">
            <v>GAS</v>
          </cell>
          <cell r="D619">
            <v>4</v>
          </cell>
          <cell r="E619">
            <v>325</v>
          </cell>
          <cell r="F619" t="str">
            <v>PPS Fixed</v>
          </cell>
          <cell r="G619">
            <v>1449.7</v>
          </cell>
          <cell r="H619">
            <v>1716.77</v>
          </cell>
          <cell r="I619">
            <v>0</v>
          </cell>
          <cell r="J619">
            <v>1</v>
          </cell>
        </row>
        <row r="620">
          <cell r="B620">
            <v>5</v>
          </cell>
          <cell r="C620" t="str">
            <v>GAS</v>
          </cell>
          <cell r="D620">
            <v>6</v>
          </cell>
          <cell r="E620">
            <v>325</v>
          </cell>
          <cell r="F620">
            <v>0</v>
          </cell>
          <cell r="G620">
            <v>2345753.4</v>
          </cell>
          <cell r="H620">
            <v>1198923.5900000001</v>
          </cell>
          <cell r="I620">
            <v>40452.620000000003</v>
          </cell>
          <cell r="J620">
            <v>1136</v>
          </cell>
        </row>
        <row r="621">
          <cell r="B621">
            <v>5</v>
          </cell>
          <cell r="C621" t="str">
            <v>GAS</v>
          </cell>
          <cell r="D621">
            <v>6</v>
          </cell>
          <cell r="E621">
            <v>325</v>
          </cell>
          <cell r="F621" t="str">
            <v>Dependabill</v>
          </cell>
          <cell r="G621">
            <v>1326.2</v>
          </cell>
          <cell r="H621">
            <v>1754.75</v>
          </cell>
          <cell r="I621">
            <v>0</v>
          </cell>
          <cell r="J621">
            <v>1</v>
          </cell>
        </row>
        <row r="622">
          <cell r="B622">
            <v>5</v>
          </cell>
          <cell r="C622" t="str">
            <v>GAS</v>
          </cell>
          <cell r="D622">
            <v>6</v>
          </cell>
          <cell r="E622">
            <v>325</v>
          </cell>
          <cell r="F622" t="str">
            <v>PPS Capped</v>
          </cell>
          <cell r="G622">
            <v>7610.3</v>
          </cell>
          <cell r="H622">
            <v>4463.1400000000003</v>
          </cell>
          <cell r="I622">
            <v>267.01</v>
          </cell>
          <cell r="J622">
            <v>8</v>
          </cell>
        </row>
        <row r="623">
          <cell r="B623">
            <v>5</v>
          </cell>
          <cell r="C623" t="str">
            <v>GAS</v>
          </cell>
          <cell r="D623">
            <v>6</v>
          </cell>
          <cell r="E623">
            <v>325</v>
          </cell>
          <cell r="F623" t="str">
            <v>PPS Fixed</v>
          </cell>
          <cell r="G623">
            <v>172955.9</v>
          </cell>
          <cell r="H623">
            <v>177929.17</v>
          </cell>
          <cell r="I623">
            <v>3634.81</v>
          </cell>
          <cell r="J623">
            <v>64</v>
          </cell>
        </row>
        <row r="624">
          <cell r="B624">
            <v>5</v>
          </cell>
          <cell r="C624" t="str">
            <v>GAS</v>
          </cell>
          <cell r="D624">
            <v>10</v>
          </cell>
          <cell r="E624">
            <v>325</v>
          </cell>
          <cell r="F624">
            <v>0</v>
          </cell>
          <cell r="G624">
            <v>421735.6</v>
          </cell>
          <cell r="H624">
            <v>204727.82</v>
          </cell>
          <cell r="I624">
            <v>8845.74</v>
          </cell>
          <cell r="J624">
            <v>69</v>
          </cell>
        </row>
        <row r="625">
          <cell r="B625">
            <v>5</v>
          </cell>
          <cell r="C625" t="str">
            <v>GAS</v>
          </cell>
          <cell r="D625">
            <v>10</v>
          </cell>
          <cell r="E625">
            <v>325</v>
          </cell>
          <cell r="F625" t="str">
            <v>PPS Fixed</v>
          </cell>
          <cell r="G625">
            <v>54138</v>
          </cell>
          <cell r="H625">
            <v>44620.92</v>
          </cell>
          <cell r="I625">
            <v>0</v>
          </cell>
          <cell r="J625">
            <v>1</v>
          </cell>
        </row>
        <row r="626">
          <cell r="B626">
            <v>5</v>
          </cell>
          <cell r="C626" t="str">
            <v>GAS</v>
          </cell>
          <cell r="D626">
            <v>19</v>
          </cell>
          <cell r="E626">
            <v>325</v>
          </cell>
          <cell r="F626">
            <v>0</v>
          </cell>
          <cell r="G626">
            <v>649649.30000000005</v>
          </cell>
          <cell r="H626">
            <v>327713.7</v>
          </cell>
          <cell r="I626">
            <v>13956.32</v>
          </cell>
          <cell r="J626">
            <v>198</v>
          </cell>
        </row>
        <row r="627">
          <cell r="B627">
            <v>5</v>
          </cell>
          <cell r="C627" t="str">
            <v>GAS</v>
          </cell>
          <cell r="D627">
            <v>19</v>
          </cell>
          <cell r="E627">
            <v>325</v>
          </cell>
          <cell r="F627" t="str">
            <v>PPS Fixed</v>
          </cell>
          <cell r="G627">
            <v>109540.9</v>
          </cell>
          <cell r="H627">
            <v>105331.57</v>
          </cell>
          <cell r="I627">
            <v>3937.96</v>
          </cell>
          <cell r="J627">
            <v>9</v>
          </cell>
        </row>
        <row r="628">
          <cell r="B628">
            <v>6</v>
          </cell>
          <cell r="C628" t="str">
            <v>GAS</v>
          </cell>
          <cell r="D628">
            <v>4</v>
          </cell>
          <cell r="E628">
            <v>325</v>
          </cell>
          <cell r="F628">
            <v>0</v>
          </cell>
          <cell r="G628">
            <v>267373.90000000002</v>
          </cell>
          <cell r="H628">
            <v>153614.91</v>
          </cell>
          <cell r="I628">
            <v>6631.63</v>
          </cell>
          <cell r="J628">
            <v>162</v>
          </cell>
        </row>
        <row r="629">
          <cell r="B629">
            <v>6</v>
          </cell>
          <cell r="C629" t="str">
            <v>GAS</v>
          </cell>
          <cell r="D629">
            <v>4</v>
          </cell>
          <cell r="E629">
            <v>325</v>
          </cell>
          <cell r="F629" t="str">
            <v>Dependabill</v>
          </cell>
          <cell r="G629">
            <v>1051.5999999999999</v>
          </cell>
          <cell r="H629">
            <v>1926.53</v>
          </cell>
          <cell r="I629">
            <v>134.86000000000001</v>
          </cell>
          <cell r="J629">
            <v>1</v>
          </cell>
        </row>
        <row r="630">
          <cell r="B630">
            <v>6</v>
          </cell>
          <cell r="C630" t="str">
            <v>GAS</v>
          </cell>
          <cell r="D630">
            <v>4</v>
          </cell>
          <cell r="E630">
            <v>325</v>
          </cell>
          <cell r="F630" t="str">
            <v>PPS Capped</v>
          </cell>
          <cell r="G630">
            <v>1561.4</v>
          </cell>
          <cell r="H630">
            <v>971.41</v>
          </cell>
          <cell r="I630">
            <v>37.39</v>
          </cell>
          <cell r="J630">
            <v>2</v>
          </cell>
        </row>
        <row r="631">
          <cell r="B631">
            <v>6</v>
          </cell>
          <cell r="C631" t="str">
            <v>GAS</v>
          </cell>
          <cell r="D631">
            <v>4</v>
          </cell>
          <cell r="E631">
            <v>325</v>
          </cell>
          <cell r="F631" t="str">
            <v>PPS Fixed</v>
          </cell>
          <cell r="G631">
            <v>1402.8</v>
          </cell>
          <cell r="H631">
            <v>1640.39</v>
          </cell>
          <cell r="I631">
            <v>0</v>
          </cell>
          <cell r="J631">
            <v>1</v>
          </cell>
        </row>
        <row r="632">
          <cell r="B632">
            <v>6</v>
          </cell>
          <cell r="C632" t="str">
            <v>GAS</v>
          </cell>
          <cell r="D632">
            <v>6</v>
          </cell>
          <cell r="E632">
            <v>325</v>
          </cell>
          <cell r="F632">
            <v>0</v>
          </cell>
          <cell r="G632">
            <v>1470669.4</v>
          </cell>
          <cell r="H632">
            <v>836869.55</v>
          </cell>
          <cell r="I632">
            <v>30405.05</v>
          </cell>
          <cell r="J632">
            <v>1122</v>
          </cell>
        </row>
        <row r="633">
          <cell r="B633">
            <v>6</v>
          </cell>
          <cell r="C633" t="str">
            <v>GAS</v>
          </cell>
          <cell r="D633">
            <v>6</v>
          </cell>
          <cell r="E633">
            <v>325</v>
          </cell>
          <cell r="F633" t="str">
            <v>Dependabill</v>
          </cell>
          <cell r="G633">
            <v>1257.5999999999999</v>
          </cell>
          <cell r="H633">
            <v>1754.75</v>
          </cell>
          <cell r="I633">
            <v>0</v>
          </cell>
          <cell r="J633">
            <v>1</v>
          </cell>
        </row>
        <row r="634">
          <cell r="B634">
            <v>6</v>
          </cell>
          <cell r="C634" t="str">
            <v>GAS</v>
          </cell>
          <cell r="D634">
            <v>6</v>
          </cell>
          <cell r="E634">
            <v>325</v>
          </cell>
          <cell r="F634" t="str">
            <v>PPS Capped</v>
          </cell>
          <cell r="G634">
            <v>5945.4</v>
          </cell>
          <cell r="H634">
            <v>4010.75</v>
          </cell>
          <cell r="I634">
            <v>262.33999999999997</v>
          </cell>
          <cell r="J634">
            <v>8</v>
          </cell>
        </row>
        <row r="635">
          <cell r="B635">
            <v>6</v>
          </cell>
          <cell r="C635" t="str">
            <v>GAS</v>
          </cell>
          <cell r="D635">
            <v>6</v>
          </cell>
          <cell r="E635">
            <v>325</v>
          </cell>
          <cell r="F635" t="str">
            <v>PPS Fixed</v>
          </cell>
          <cell r="G635">
            <v>111433.7</v>
          </cell>
          <cell r="H635">
            <v>118213.28</v>
          </cell>
          <cell r="I635">
            <v>2656.48</v>
          </cell>
          <cell r="J635">
            <v>66</v>
          </cell>
        </row>
        <row r="636">
          <cell r="B636">
            <v>6</v>
          </cell>
          <cell r="C636" t="str">
            <v>GAS</v>
          </cell>
          <cell r="D636">
            <v>10</v>
          </cell>
          <cell r="E636">
            <v>325</v>
          </cell>
          <cell r="F636">
            <v>0</v>
          </cell>
          <cell r="G636">
            <v>329132.5</v>
          </cell>
          <cell r="H636">
            <v>183543.25</v>
          </cell>
          <cell r="I636">
            <v>7479.44</v>
          </cell>
          <cell r="J636">
            <v>63</v>
          </cell>
        </row>
        <row r="637">
          <cell r="B637">
            <v>6</v>
          </cell>
          <cell r="C637" t="str">
            <v>GAS</v>
          </cell>
          <cell r="D637">
            <v>10</v>
          </cell>
          <cell r="E637">
            <v>325</v>
          </cell>
          <cell r="F637" t="str">
            <v>PPS Fixed</v>
          </cell>
          <cell r="G637">
            <v>5505.4</v>
          </cell>
          <cell r="H637">
            <v>4242.45</v>
          </cell>
          <cell r="I637">
            <v>0</v>
          </cell>
          <cell r="J637">
            <v>2</v>
          </cell>
        </row>
        <row r="638">
          <cell r="B638">
            <v>6</v>
          </cell>
          <cell r="C638" t="str">
            <v>GAS</v>
          </cell>
          <cell r="D638">
            <v>19</v>
          </cell>
          <cell r="E638">
            <v>325</v>
          </cell>
          <cell r="F638">
            <v>0</v>
          </cell>
          <cell r="G638">
            <v>602573.1</v>
          </cell>
          <cell r="H638">
            <v>408071.25</v>
          </cell>
          <cell r="I638">
            <v>23731.19</v>
          </cell>
          <cell r="J638">
            <v>195</v>
          </cell>
        </row>
        <row r="639">
          <cell r="B639">
            <v>6</v>
          </cell>
          <cell r="C639" t="str">
            <v>GAS</v>
          </cell>
          <cell r="D639">
            <v>19</v>
          </cell>
          <cell r="E639">
            <v>325</v>
          </cell>
          <cell r="F639" t="str">
            <v>PPS Fixed</v>
          </cell>
          <cell r="G639">
            <v>81995.8</v>
          </cell>
          <cell r="H639">
            <v>78562.679999999993</v>
          </cell>
          <cell r="I639">
            <v>2498.02</v>
          </cell>
          <cell r="J639">
            <v>10</v>
          </cell>
        </row>
        <row r="640">
          <cell r="B640">
            <v>7</v>
          </cell>
          <cell r="C640" t="str">
            <v>GAS</v>
          </cell>
          <cell r="D640">
            <v>4</v>
          </cell>
          <cell r="E640">
            <v>325</v>
          </cell>
          <cell r="F640">
            <v>0</v>
          </cell>
          <cell r="G640">
            <v>191189.9</v>
          </cell>
          <cell r="H640">
            <v>116819.08</v>
          </cell>
          <cell r="I640">
            <v>4972.54</v>
          </cell>
          <cell r="J640">
            <v>150</v>
          </cell>
        </row>
        <row r="641">
          <cell r="B641">
            <v>7</v>
          </cell>
          <cell r="C641" t="str">
            <v>GAS</v>
          </cell>
          <cell r="D641">
            <v>4</v>
          </cell>
          <cell r="E641">
            <v>325</v>
          </cell>
          <cell r="F641" t="str">
            <v>Dependabill</v>
          </cell>
          <cell r="G641">
            <v>972.3</v>
          </cell>
          <cell r="H641">
            <v>1926.53</v>
          </cell>
          <cell r="I641">
            <v>134.86000000000001</v>
          </cell>
          <cell r="J641">
            <v>1</v>
          </cell>
        </row>
        <row r="642">
          <cell r="B642">
            <v>7</v>
          </cell>
          <cell r="C642" t="str">
            <v>GAS</v>
          </cell>
          <cell r="D642">
            <v>4</v>
          </cell>
          <cell r="E642">
            <v>325</v>
          </cell>
          <cell r="F642" t="str">
            <v>PPS Capped</v>
          </cell>
          <cell r="G642">
            <v>477.8</v>
          </cell>
          <cell r="H642">
            <v>-5.62</v>
          </cell>
          <cell r="I642">
            <v>-26.97</v>
          </cell>
          <cell r="J642">
            <v>2</v>
          </cell>
        </row>
        <row r="643">
          <cell r="B643">
            <v>7</v>
          </cell>
          <cell r="C643" t="str">
            <v>GAS</v>
          </cell>
          <cell r="D643">
            <v>4</v>
          </cell>
          <cell r="E643">
            <v>325</v>
          </cell>
          <cell r="F643" t="str">
            <v>PPS Fixed</v>
          </cell>
          <cell r="G643">
            <v>1552.2</v>
          </cell>
          <cell r="H643">
            <v>1783.22</v>
          </cell>
          <cell r="I643">
            <v>0</v>
          </cell>
          <cell r="J643">
            <v>1</v>
          </cell>
        </row>
        <row r="644">
          <cell r="B644">
            <v>7</v>
          </cell>
          <cell r="C644" t="str">
            <v>GAS</v>
          </cell>
          <cell r="D644">
            <v>6</v>
          </cell>
          <cell r="E644">
            <v>325</v>
          </cell>
          <cell r="F644">
            <v>0</v>
          </cell>
          <cell r="G644">
            <v>1301327.7</v>
          </cell>
          <cell r="H644">
            <v>844431.85</v>
          </cell>
          <cell r="I644">
            <v>30997.360000000001</v>
          </cell>
          <cell r="J644">
            <v>1119</v>
          </cell>
        </row>
        <row r="645">
          <cell r="B645">
            <v>7</v>
          </cell>
          <cell r="C645" t="str">
            <v>GAS</v>
          </cell>
          <cell r="D645">
            <v>6</v>
          </cell>
          <cell r="E645">
            <v>325</v>
          </cell>
          <cell r="F645" t="str">
            <v>Dependabill</v>
          </cell>
          <cell r="G645">
            <v>1068.7</v>
          </cell>
          <cell r="H645">
            <v>1754.75</v>
          </cell>
          <cell r="I645">
            <v>0</v>
          </cell>
          <cell r="J645">
            <v>1</v>
          </cell>
        </row>
        <row r="646">
          <cell r="B646">
            <v>7</v>
          </cell>
          <cell r="C646" t="str">
            <v>GAS</v>
          </cell>
          <cell r="D646">
            <v>6</v>
          </cell>
          <cell r="E646">
            <v>325</v>
          </cell>
          <cell r="F646" t="str">
            <v>PPS Capped</v>
          </cell>
          <cell r="G646">
            <v>5638.2</v>
          </cell>
          <cell r="H646">
            <v>3683.52</v>
          </cell>
          <cell r="I646">
            <v>244.01</v>
          </cell>
          <cell r="J646">
            <v>7</v>
          </cell>
        </row>
        <row r="647">
          <cell r="B647">
            <v>7</v>
          </cell>
          <cell r="C647" t="str">
            <v>GAS</v>
          </cell>
          <cell r="D647">
            <v>6</v>
          </cell>
          <cell r="E647">
            <v>325</v>
          </cell>
          <cell r="F647" t="str">
            <v>PPS Fixed</v>
          </cell>
          <cell r="G647">
            <v>89151.3</v>
          </cell>
          <cell r="H647">
            <v>97586.39</v>
          </cell>
          <cell r="I647">
            <v>2576.4299999999998</v>
          </cell>
          <cell r="J647">
            <v>63</v>
          </cell>
        </row>
        <row r="648">
          <cell r="B648">
            <v>7</v>
          </cell>
          <cell r="C648" t="str">
            <v>GAS</v>
          </cell>
          <cell r="D648">
            <v>10</v>
          </cell>
          <cell r="E648">
            <v>325</v>
          </cell>
          <cell r="F648">
            <v>0</v>
          </cell>
          <cell r="G648">
            <v>231824</v>
          </cell>
          <cell r="H648">
            <v>129564.44</v>
          </cell>
          <cell r="I648">
            <v>4359.8900000000003</v>
          </cell>
          <cell r="J648">
            <v>57</v>
          </cell>
        </row>
        <row r="649">
          <cell r="B649">
            <v>7</v>
          </cell>
          <cell r="C649" t="str">
            <v>GAS</v>
          </cell>
          <cell r="D649">
            <v>10</v>
          </cell>
          <cell r="E649">
            <v>325</v>
          </cell>
          <cell r="F649" t="str">
            <v>PPS Fixed</v>
          </cell>
          <cell r="G649">
            <v>5042</v>
          </cell>
          <cell r="H649">
            <v>3843.93</v>
          </cell>
          <cell r="I649">
            <v>0</v>
          </cell>
          <cell r="J649">
            <v>2</v>
          </cell>
        </row>
        <row r="650">
          <cell r="B650">
            <v>7</v>
          </cell>
          <cell r="C650" t="str">
            <v>GAS</v>
          </cell>
          <cell r="D650">
            <v>19</v>
          </cell>
          <cell r="E650">
            <v>325</v>
          </cell>
          <cell r="F650">
            <v>0</v>
          </cell>
          <cell r="G650">
            <v>449693.6</v>
          </cell>
          <cell r="H650">
            <v>288153.90999999997</v>
          </cell>
          <cell r="I650">
            <v>12481.81</v>
          </cell>
          <cell r="J650">
            <v>191</v>
          </cell>
        </row>
        <row r="651">
          <cell r="B651">
            <v>7</v>
          </cell>
          <cell r="C651" t="str">
            <v>GAS</v>
          </cell>
          <cell r="D651">
            <v>19</v>
          </cell>
          <cell r="E651">
            <v>325</v>
          </cell>
          <cell r="F651" t="str">
            <v>PPS Fixed</v>
          </cell>
          <cell r="G651">
            <v>73152.2</v>
          </cell>
          <cell r="H651">
            <v>67501.64</v>
          </cell>
          <cell r="I651">
            <v>2430.3200000000002</v>
          </cell>
          <cell r="J651">
            <v>9</v>
          </cell>
        </row>
        <row r="652">
          <cell r="B652">
            <v>8</v>
          </cell>
          <cell r="C652" t="str">
            <v>GAS</v>
          </cell>
          <cell r="D652">
            <v>4</v>
          </cell>
          <cell r="E652">
            <v>325</v>
          </cell>
          <cell r="F652">
            <v>0</v>
          </cell>
          <cell r="G652">
            <v>221957.4</v>
          </cell>
          <cell r="H652">
            <v>106694.75</v>
          </cell>
          <cell r="I652">
            <v>4445.3</v>
          </cell>
          <cell r="J652">
            <v>153</v>
          </cell>
        </row>
        <row r="653">
          <cell r="B653">
            <v>8</v>
          </cell>
          <cell r="C653" t="str">
            <v>GAS</v>
          </cell>
          <cell r="D653">
            <v>4</v>
          </cell>
          <cell r="E653">
            <v>325</v>
          </cell>
          <cell r="F653" t="str">
            <v>Dependabill</v>
          </cell>
          <cell r="G653">
            <v>1081.9000000000001</v>
          </cell>
          <cell r="H653">
            <v>1926.53</v>
          </cell>
          <cell r="I653">
            <v>134.86000000000001</v>
          </cell>
          <cell r="J653">
            <v>1</v>
          </cell>
        </row>
        <row r="654">
          <cell r="B654">
            <v>8</v>
          </cell>
          <cell r="C654" t="str">
            <v>GAS</v>
          </cell>
          <cell r="D654">
            <v>4</v>
          </cell>
          <cell r="E654">
            <v>325</v>
          </cell>
          <cell r="F654" t="str">
            <v>PPS Capped</v>
          </cell>
          <cell r="G654">
            <v>1398.2</v>
          </cell>
          <cell r="H654">
            <v>737.18</v>
          </cell>
          <cell r="I654">
            <v>32.61</v>
          </cell>
          <cell r="J654">
            <v>2</v>
          </cell>
        </row>
        <row r="655">
          <cell r="B655">
            <v>8</v>
          </cell>
          <cell r="C655" t="str">
            <v>GAS</v>
          </cell>
          <cell r="D655">
            <v>4</v>
          </cell>
          <cell r="E655">
            <v>325</v>
          </cell>
          <cell r="F655" t="str">
            <v>PPS Fixed</v>
          </cell>
          <cell r="G655">
            <v>1347</v>
          </cell>
          <cell r="H655">
            <v>1539.33</v>
          </cell>
          <cell r="I655">
            <v>0</v>
          </cell>
          <cell r="J655">
            <v>1</v>
          </cell>
        </row>
        <row r="656">
          <cell r="B656">
            <v>8</v>
          </cell>
          <cell r="C656" t="str">
            <v>GAS</v>
          </cell>
          <cell r="D656">
            <v>6</v>
          </cell>
          <cell r="E656">
            <v>325</v>
          </cell>
          <cell r="F656">
            <v>0</v>
          </cell>
          <cell r="G656">
            <v>1245620.8999999999</v>
          </cell>
          <cell r="H656">
            <v>652329.69999999995</v>
          </cell>
          <cell r="I656">
            <v>23542.81</v>
          </cell>
          <cell r="J656">
            <v>1106</v>
          </cell>
        </row>
        <row r="657">
          <cell r="B657">
            <v>8</v>
          </cell>
          <cell r="C657" t="str">
            <v>GAS</v>
          </cell>
          <cell r="D657">
            <v>6</v>
          </cell>
          <cell r="E657">
            <v>325</v>
          </cell>
          <cell r="F657" t="str">
            <v>Dependabill</v>
          </cell>
          <cell r="G657">
            <v>947</v>
          </cell>
          <cell r="H657">
            <v>1754.75</v>
          </cell>
          <cell r="I657">
            <v>0</v>
          </cell>
          <cell r="J657">
            <v>1</v>
          </cell>
        </row>
        <row r="658">
          <cell r="B658">
            <v>8</v>
          </cell>
          <cell r="C658" t="str">
            <v>GAS</v>
          </cell>
          <cell r="D658">
            <v>6</v>
          </cell>
          <cell r="E658">
            <v>325</v>
          </cell>
          <cell r="F658" t="str">
            <v>PPS Capped</v>
          </cell>
          <cell r="G658">
            <v>5193.7</v>
          </cell>
          <cell r="H658">
            <v>2744.22</v>
          </cell>
          <cell r="I658">
            <v>177.51</v>
          </cell>
          <cell r="J658">
            <v>8</v>
          </cell>
        </row>
        <row r="659">
          <cell r="B659">
            <v>8</v>
          </cell>
          <cell r="C659" t="str">
            <v>GAS</v>
          </cell>
          <cell r="D659">
            <v>6</v>
          </cell>
          <cell r="E659">
            <v>325</v>
          </cell>
          <cell r="F659" t="str">
            <v>PPS Fixed</v>
          </cell>
          <cell r="G659">
            <v>86485.5</v>
          </cell>
          <cell r="H659">
            <v>96334.55</v>
          </cell>
          <cell r="I659">
            <v>2410.52</v>
          </cell>
          <cell r="J659">
            <v>66</v>
          </cell>
        </row>
        <row r="660">
          <cell r="B660">
            <v>8</v>
          </cell>
          <cell r="C660" t="str">
            <v>GAS</v>
          </cell>
          <cell r="D660">
            <v>10</v>
          </cell>
          <cell r="E660">
            <v>325</v>
          </cell>
          <cell r="F660">
            <v>0</v>
          </cell>
          <cell r="G660">
            <v>270992.40000000002</v>
          </cell>
          <cell r="H660">
            <v>124723.55</v>
          </cell>
          <cell r="I660">
            <v>3527.63</v>
          </cell>
          <cell r="J660">
            <v>63</v>
          </cell>
        </row>
        <row r="661">
          <cell r="B661">
            <v>8</v>
          </cell>
          <cell r="C661" t="str">
            <v>GAS</v>
          </cell>
          <cell r="D661">
            <v>10</v>
          </cell>
          <cell r="E661">
            <v>325</v>
          </cell>
          <cell r="F661" t="str">
            <v>PPS Fixed</v>
          </cell>
          <cell r="G661">
            <v>4803.6000000000004</v>
          </cell>
          <cell r="H661">
            <v>3711.15</v>
          </cell>
          <cell r="I661">
            <v>0</v>
          </cell>
          <cell r="J661">
            <v>2</v>
          </cell>
        </row>
        <row r="662">
          <cell r="B662">
            <v>8</v>
          </cell>
          <cell r="C662" t="str">
            <v>GAS</v>
          </cell>
          <cell r="D662">
            <v>19</v>
          </cell>
          <cell r="E662">
            <v>325</v>
          </cell>
          <cell r="F662">
            <v>0</v>
          </cell>
          <cell r="G662">
            <v>412577.8</v>
          </cell>
          <cell r="H662">
            <v>214129.38</v>
          </cell>
          <cell r="I662">
            <v>9972.7800000000007</v>
          </cell>
          <cell r="J662">
            <v>190</v>
          </cell>
        </row>
        <row r="663">
          <cell r="B663">
            <v>8</v>
          </cell>
          <cell r="C663" t="str">
            <v>GAS</v>
          </cell>
          <cell r="D663">
            <v>19</v>
          </cell>
          <cell r="E663">
            <v>325</v>
          </cell>
          <cell r="F663" t="str">
            <v>PPS Fixed</v>
          </cell>
          <cell r="G663">
            <v>81383.100000000006</v>
          </cell>
          <cell r="H663">
            <v>68873.94</v>
          </cell>
          <cell r="I663">
            <v>2591.0100000000002</v>
          </cell>
          <cell r="J663">
            <v>10</v>
          </cell>
        </row>
        <row r="664">
          <cell r="B664">
            <v>9</v>
          </cell>
          <cell r="C664" t="str">
            <v>GAS</v>
          </cell>
          <cell r="D664">
            <v>4</v>
          </cell>
          <cell r="E664">
            <v>325</v>
          </cell>
          <cell r="F664">
            <v>0</v>
          </cell>
          <cell r="G664">
            <v>199618.8</v>
          </cell>
          <cell r="H664">
            <v>90359.21</v>
          </cell>
          <cell r="I664">
            <v>0</v>
          </cell>
          <cell r="J664">
            <v>0</v>
          </cell>
        </row>
        <row r="665">
          <cell r="B665">
            <v>9</v>
          </cell>
          <cell r="C665" t="str">
            <v>GAS</v>
          </cell>
          <cell r="D665">
            <v>4</v>
          </cell>
          <cell r="E665">
            <v>325</v>
          </cell>
          <cell r="F665" t="str">
            <v>Dependabill</v>
          </cell>
          <cell r="G665">
            <v>1071.5</v>
          </cell>
          <cell r="H665">
            <v>1926.53</v>
          </cell>
          <cell r="I665">
            <v>0</v>
          </cell>
          <cell r="J665">
            <v>0</v>
          </cell>
        </row>
        <row r="666">
          <cell r="B666">
            <v>9</v>
          </cell>
          <cell r="C666" t="str">
            <v>GAS</v>
          </cell>
          <cell r="D666">
            <v>4</v>
          </cell>
          <cell r="E666">
            <v>325</v>
          </cell>
          <cell r="F666" t="str">
            <v>PPS Capped</v>
          </cell>
          <cell r="G666">
            <v>1475.7</v>
          </cell>
          <cell r="H666">
            <v>712.6</v>
          </cell>
          <cell r="I666">
            <v>0</v>
          </cell>
          <cell r="J666">
            <v>0</v>
          </cell>
        </row>
        <row r="667">
          <cell r="B667">
            <v>9</v>
          </cell>
          <cell r="C667" t="str">
            <v>GAS</v>
          </cell>
          <cell r="D667">
            <v>4</v>
          </cell>
          <cell r="E667">
            <v>325</v>
          </cell>
          <cell r="F667" t="str">
            <v>PPS Fixed</v>
          </cell>
          <cell r="G667">
            <v>1328.9</v>
          </cell>
          <cell r="H667">
            <v>1184.99</v>
          </cell>
          <cell r="I667">
            <v>0</v>
          </cell>
          <cell r="J667">
            <v>0</v>
          </cell>
        </row>
        <row r="668">
          <cell r="B668">
            <v>9</v>
          </cell>
          <cell r="C668" t="str">
            <v>GAS</v>
          </cell>
          <cell r="D668">
            <v>6</v>
          </cell>
          <cell r="E668">
            <v>325</v>
          </cell>
          <cell r="F668">
            <v>0</v>
          </cell>
          <cell r="G668">
            <v>1228474.7</v>
          </cell>
          <cell r="H668">
            <v>592993.84</v>
          </cell>
          <cell r="I668">
            <v>0</v>
          </cell>
          <cell r="J668">
            <v>0</v>
          </cell>
        </row>
        <row r="669">
          <cell r="B669">
            <v>9</v>
          </cell>
          <cell r="C669" t="str">
            <v>GAS</v>
          </cell>
          <cell r="D669">
            <v>6</v>
          </cell>
          <cell r="E669">
            <v>325</v>
          </cell>
          <cell r="F669" t="str">
            <v>Dependabill</v>
          </cell>
          <cell r="G669">
            <v>954.5</v>
          </cell>
          <cell r="H669">
            <v>1754.75</v>
          </cell>
          <cell r="I669">
            <v>0</v>
          </cell>
          <cell r="J669">
            <v>0</v>
          </cell>
        </row>
        <row r="670">
          <cell r="B670">
            <v>9</v>
          </cell>
          <cell r="C670" t="str">
            <v>GAS</v>
          </cell>
          <cell r="D670">
            <v>6</v>
          </cell>
          <cell r="E670">
            <v>325</v>
          </cell>
          <cell r="F670" t="str">
            <v>PPS Capped</v>
          </cell>
          <cell r="G670">
            <v>5604</v>
          </cell>
          <cell r="H670">
            <v>2858.65</v>
          </cell>
          <cell r="I670">
            <v>0</v>
          </cell>
          <cell r="J670">
            <v>0</v>
          </cell>
        </row>
        <row r="671">
          <cell r="B671">
            <v>9</v>
          </cell>
          <cell r="C671" t="str">
            <v>GAS</v>
          </cell>
          <cell r="D671">
            <v>6</v>
          </cell>
          <cell r="E671">
            <v>325</v>
          </cell>
          <cell r="F671" t="str">
            <v>PPS Fixed</v>
          </cell>
          <cell r="G671">
            <v>94909.9</v>
          </cell>
          <cell r="H671">
            <v>93543.69</v>
          </cell>
          <cell r="I671">
            <v>0</v>
          </cell>
          <cell r="J671">
            <v>0</v>
          </cell>
        </row>
        <row r="672">
          <cell r="B672">
            <v>9</v>
          </cell>
          <cell r="C672" t="str">
            <v>GAS</v>
          </cell>
          <cell r="D672">
            <v>10</v>
          </cell>
          <cell r="E672">
            <v>325</v>
          </cell>
          <cell r="F672">
            <v>0</v>
          </cell>
          <cell r="G672">
            <v>284309.09999999998</v>
          </cell>
          <cell r="H672">
            <v>119650.03</v>
          </cell>
          <cell r="I672">
            <v>0</v>
          </cell>
          <cell r="J672">
            <v>0</v>
          </cell>
        </row>
        <row r="673">
          <cell r="B673">
            <v>9</v>
          </cell>
          <cell r="C673" t="str">
            <v>GAS</v>
          </cell>
          <cell r="D673">
            <v>10</v>
          </cell>
          <cell r="E673">
            <v>325</v>
          </cell>
          <cell r="F673" t="str">
            <v>PPS Fixed</v>
          </cell>
          <cell r="G673">
            <v>5081.2</v>
          </cell>
          <cell r="H673">
            <v>3777.26</v>
          </cell>
          <cell r="I673">
            <v>0</v>
          </cell>
          <cell r="J673">
            <v>0</v>
          </cell>
        </row>
        <row r="674">
          <cell r="B674">
            <v>9</v>
          </cell>
          <cell r="C674" t="str">
            <v>GAS</v>
          </cell>
          <cell r="D674">
            <v>19</v>
          </cell>
          <cell r="E674">
            <v>325</v>
          </cell>
          <cell r="F674">
            <v>0</v>
          </cell>
          <cell r="G674">
            <v>424168.2</v>
          </cell>
          <cell r="H674">
            <v>208292.91</v>
          </cell>
          <cell r="I674">
            <v>0</v>
          </cell>
          <cell r="J674">
            <v>0</v>
          </cell>
        </row>
        <row r="675">
          <cell r="B675">
            <v>9</v>
          </cell>
          <cell r="C675" t="str">
            <v>GAS</v>
          </cell>
          <cell r="D675">
            <v>19</v>
          </cell>
          <cell r="E675">
            <v>325</v>
          </cell>
          <cell r="F675" t="str">
            <v>PPS Fixed</v>
          </cell>
          <cell r="G675">
            <v>80040.7</v>
          </cell>
          <cell r="H675">
            <v>66694.67</v>
          </cell>
          <cell r="I675">
            <v>0</v>
          </cell>
          <cell r="J675">
            <v>0</v>
          </cell>
        </row>
        <row r="676">
          <cell r="B676">
            <v>10</v>
          </cell>
          <cell r="C676" t="str">
            <v>GAS</v>
          </cell>
          <cell r="D676">
            <v>4</v>
          </cell>
          <cell r="E676">
            <v>325</v>
          </cell>
          <cell r="F676">
            <v>0</v>
          </cell>
          <cell r="G676">
            <v>350881.2</v>
          </cell>
          <cell r="H676">
            <v>431765.22</v>
          </cell>
          <cell r="I676">
            <v>14342.9</v>
          </cell>
          <cell r="J676">
            <v>175</v>
          </cell>
        </row>
        <row r="677">
          <cell r="B677">
            <v>10</v>
          </cell>
          <cell r="C677" t="str">
            <v>GAS</v>
          </cell>
          <cell r="D677">
            <v>4</v>
          </cell>
          <cell r="E677">
            <v>325</v>
          </cell>
          <cell r="F677" t="str">
            <v>PPS Capped</v>
          </cell>
          <cell r="G677">
            <v>594.1</v>
          </cell>
          <cell r="H677">
            <v>724.79</v>
          </cell>
          <cell r="I677">
            <v>0</v>
          </cell>
          <cell r="J677">
            <v>1</v>
          </cell>
        </row>
        <row r="678">
          <cell r="B678">
            <v>10</v>
          </cell>
          <cell r="C678" t="str">
            <v>GAS</v>
          </cell>
          <cell r="D678">
            <v>4</v>
          </cell>
          <cell r="E678">
            <v>325</v>
          </cell>
          <cell r="F678" t="str">
            <v>PPS Fixed</v>
          </cell>
          <cell r="G678">
            <v>1604.1</v>
          </cell>
          <cell r="H678">
            <v>2249.83</v>
          </cell>
          <cell r="I678">
            <v>0</v>
          </cell>
          <cell r="J678">
            <v>1</v>
          </cell>
        </row>
        <row r="679">
          <cell r="B679">
            <v>10</v>
          </cell>
          <cell r="C679" t="str">
            <v>GAS</v>
          </cell>
          <cell r="D679">
            <v>6</v>
          </cell>
          <cell r="E679">
            <v>325</v>
          </cell>
          <cell r="F679">
            <v>0</v>
          </cell>
          <cell r="G679">
            <v>1709594.8</v>
          </cell>
          <cell r="H679">
            <v>2069520.6</v>
          </cell>
          <cell r="I679">
            <v>76946.899999999994</v>
          </cell>
          <cell r="J679">
            <v>1266</v>
          </cell>
        </row>
        <row r="680">
          <cell r="B680">
            <v>10</v>
          </cell>
          <cell r="C680" t="str">
            <v>GAS</v>
          </cell>
          <cell r="D680">
            <v>6</v>
          </cell>
          <cell r="E680">
            <v>325</v>
          </cell>
          <cell r="F680" t="str">
            <v>Dependabill</v>
          </cell>
          <cell r="G680">
            <v>92.7</v>
          </cell>
          <cell r="H680">
            <v>1930.49</v>
          </cell>
          <cell r="I680">
            <v>0</v>
          </cell>
          <cell r="J680">
            <v>1</v>
          </cell>
        </row>
        <row r="681">
          <cell r="B681">
            <v>10</v>
          </cell>
          <cell r="C681" t="str">
            <v>GAS</v>
          </cell>
          <cell r="D681">
            <v>6</v>
          </cell>
          <cell r="E681">
            <v>325</v>
          </cell>
          <cell r="F681" t="str">
            <v>PPS Capped</v>
          </cell>
          <cell r="G681">
            <v>2664.4</v>
          </cell>
          <cell r="H681">
            <v>3485.61</v>
          </cell>
          <cell r="I681">
            <v>204.89</v>
          </cell>
          <cell r="J681">
            <v>4</v>
          </cell>
        </row>
        <row r="682">
          <cell r="B682">
            <v>10</v>
          </cell>
          <cell r="C682" t="str">
            <v>GAS</v>
          </cell>
          <cell r="D682">
            <v>6</v>
          </cell>
          <cell r="E682">
            <v>325</v>
          </cell>
          <cell r="F682" t="str">
            <v>PPS Fixed</v>
          </cell>
          <cell r="G682">
            <v>59102.9</v>
          </cell>
          <cell r="H682">
            <v>83498.84</v>
          </cell>
          <cell r="I682">
            <v>2467.81</v>
          </cell>
          <cell r="J682">
            <v>48</v>
          </cell>
        </row>
        <row r="683">
          <cell r="B683">
            <v>10</v>
          </cell>
          <cell r="C683" t="str">
            <v>GAS</v>
          </cell>
          <cell r="D683">
            <v>10</v>
          </cell>
          <cell r="E683">
            <v>325</v>
          </cell>
          <cell r="F683">
            <v>0</v>
          </cell>
          <cell r="G683">
            <v>810260.8</v>
          </cell>
          <cell r="H683">
            <v>933629.07</v>
          </cell>
          <cell r="I683">
            <v>46244.52</v>
          </cell>
          <cell r="J683">
            <v>70</v>
          </cell>
        </row>
        <row r="684">
          <cell r="B684">
            <v>10</v>
          </cell>
          <cell r="C684" t="str">
            <v>GAS</v>
          </cell>
          <cell r="D684">
            <v>19</v>
          </cell>
          <cell r="E684">
            <v>325</v>
          </cell>
          <cell r="F684">
            <v>0</v>
          </cell>
          <cell r="G684">
            <v>636479</v>
          </cell>
          <cell r="H684">
            <v>749925.2</v>
          </cell>
          <cell r="I684">
            <v>28199.96</v>
          </cell>
          <cell r="J684">
            <v>216</v>
          </cell>
        </row>
        <row r="685">
          <cell r="B685">
            <v>10</v>
          </cell>
          <cell r="C685" t="str">
            <v>GAS</v>
          </cell>
          <cell r="D685">
            <v>19</v>
          </cell>
          <cell r="E685">
            <v>325</v>
          </cell>
          <cell r="F685" t="str">
            <v>PPS Fixed</v>
          </cell>
          <cell r="G685">
            <v>49083</v>
          </cell>
          <cell r="H685">
            <v>56730.45</v>
          </cell>
          <cell r="I685">
            <v>1722.92</v>
          </cell>
          <cell r="J685">
            <v>7</v>
          </cell>
        </row>
        <row r="686">
          <cell r="B686">
            <v>11</v>
          </cell>
          <cell r="C686" t="str">
            <v>GAS</v>
          </cell>
          <cell r="D686">
            <v>4</v>
          </cell>
          <cell r="E686">
            <v>325</v>
          </cell>
          <cell r="F686">
            <v>0</v>
          </cell>
          <cell r="G686">
            <v>510658.8</v>
          </cell>
          <cell r="H686">
            <v>553703.68999999994</v>
          </cell>
          <cell r="I686">
            <v>22377.83</v>
          </cell>
          <cell r="J686">
            <v>171</v>
          </cell>
        </row>
        <row r="687">
          <cell r="B687">
            <v>11</v>
          </cell>
          <cell r="C687" t="str">
            <v>GAS</v>
          </cell>
          <cell r="D687">
            <v>4</v>
          </cell>
          <cell r="E687">
            <v>325</v>
          </cell>
          <cell r="F687" t="str">
            <v>PPS Capped</v>
          </cell>
          <cell r="G687">
            <v>710.6</v>
          </cell>
          <cell r="H687">
            <v>847.51</v>
          </cell>
          <cell r="I687">
            <v>0</v>
          </cell>
          <cell r="J687">
            <v>1</v>
          </cell>
        </row>
        <row r="688">
          <cell r="B688">
            <v>11</v>
          </cell>
          <cell r="C688" t="str">
            <v>GAS</v>
          </cell>
          <cell r="D688">
            <v>4</v>
          </cell>
          <cell r="E688">
            <v>325</v>
          </cell>
          <cell r="F688" t="str">
            <v>PPS Fixed</v>
          </cell>
          <cell r="G688">
            <v>2064.3000000000002</v>
          </cell>
          <cell r="H688">
            <v>2871.05</v>
          </cell>
          <cell r="I688">
            <v>0</v>
          </cell>
          <cell r="J688">
            <v>1</v>
          </cell>
        </row>
        <row r="689">
          <cell r="B689">
            <v>11</v>
          </cell>
          <cell r="C689" t="str">
            <v>GAS</v>
          </cell>
          <cell r="D689">
            <v>6</v>
          </cell>
          <cell r="E689">
            <v>325</v>
          </cell>
          <cell r="F689">
            <v>0</v>
          </cell>
          <cell r="G689">
            <v>3293256.2</v>
          </cell>
          <cell r="H689">
            <v>3603965.05</v>
          </cell>
          <cell r="I689">
            <v>121134.53</v>
          </cell>
          <cell r="J689">
            <v>1270</v>
          </cell>
        </row>
        <row r="690">
          <cell r="B690">
            <v>11</v>
          </cell>
          <cell r="C690" t="str">
            <v>GAS</v>
          </cell>
          <cell r="D690">
            <v>6</v>
          </cell>
          <cell r="E690">
            <v>325</v>
          </cell>
          <cell r="F690" t="str">
            <v>Dependabill</v>
          </cell>
          <cell r="G690">
            <v>2134.9</v>
          </cell>
          <cell r="H690">
            <v>1930.49</v>
          </cell>
          <cell r="I690">
            <v>0</v>
          </cell>
          <cell r="J690">
            <v>1</v>
          </cell>
        </row>
        <row r="691">
          <cell r="B691">
            <v>11</v>
          </cell>
          <cell r="C691" t="str">
            <v>GAS</v>
          </cell>
          <cell r="D691">
            <v>6</v>
          </cell>
          <cell r="E691">
            <v>325</v>
          </cell>
          <cell r="F691" t="str">
            <v>PPS Capped</v>
          </cell>
          <cell r="G691">
            <v>13577.3</v>
          </cell>
          <cell r="H691">
            <v>16197.67</v>
          </cell>
          <cell r="I691">
            <v>1000.9</v>
          </cell>
          <cell r="J691">
            <v>7</v>
          </cell>
        </row>
        <row r="692">
          <cell r="B692">
            <v>11</v>
          </cell>
          <cell r="C692" t="str">
            <v>GAS</v>
          </cell>
          <cell r="D692">
            <v>6</v>
          </cell>
          <cell r="E692">
            <v>325</v>
          </cell>
          <cell r="F692" t="str">
            <v>PPS Fixed</v>
          </cell>
          <cell r="G692">
            <v>107072.6</v>
          </cell>
          <cell r="H692">
            <v>155272.6</v>
          </cell>
          <cell r="I692">
            <v>2499.9899999999998</v>
          </cell>
          <cell r="J692">
            <v>35</v>
          </cell>
        </row>
        <row r="693">
          <cell r="B693">
            <v>11</v>
          </cell>
          <cell r="C693" t="str">
            <v>GAS</v>
          </cell>
          <cell r="D693">
            <v>10</v>
          </cell>
          <cell r="E693">
            <v>325</v>
          </cell>
          <cell r="F693">
            <v>0</v>
          </cell>
          <cell r="G693">
            <v>720495.3</v>
          </cell>
          <cell r="H693">
            <v>761954.85</v>
          </cell>
          <cell r="I693">
            <v>31288.95</v>
          </cell>
          <cell r="J693">
            <v>74</v>
          </cell>
        </row>
        <row r="694">
          <cell r="B694">
            <v>11</v>
          </cell>
          <cell r="C694" t="str">
            <v>GAS</v>
          </cell>
          <cell r="D694">
            <v>19</v>
          </cell>
          <cell r="E694">
            <v>325</v>
          </cell>
          <cell r="F694">
            <v>0</v>
          </cell>
          <cell r="G694">
            <v>1317945.6000000001</v>
          </cell>
          <cell r="H694">
            <v>1414874.84</v>
          </cell>
          <cell r="I694">
            <v>61105.18</v>
          </cell>
          <cell r="J694">
            <v>226</v>
          </cell>
        </row>
        <row r="695">
          <cell r="B695">
            <v>11</v>
          </cell>
          <cell r="C695" t="str">
            <v>GAS</v>
          </cell>
          <cell r="D695">
            <v>19</v>
          </cell>
          <cell r="E695">
            <v>325</v>
          </cell>
          <cell r="F695" t="str">
            <v>PPS Fixed</v>
          </cell>
          <cell r="G695">
            <v>51230.9</v>
          </cell>
          <cell r="H695">
            <v>61092.19</v>
          </cell>
          <cell r="I695">
            <v>2542.54</v>
          </cell>
          <cell r="J695">
            <v>5</v>
          </cell>
        </row>
        <row r="696">
          <cell r="B696">
            <v>12</v>
          </cell>
          <cell r="C696" t="str">
            <v>GAS</v>
          </cell>
          <cell r="D696">
            <v>4</v>
          </cell>
          <cell r="E696">
            <v>325</v>
          </cell>
          <cell r="F696">
            <v>0</v>
          </cell>
          <cell r="G696">
            <v>809022.4</v>
          </cell>
          <cell r="H696">
            <v>897158.91</v>
          </cell>
          <cell r="I696">
            <v>37609.129999999997</v>
          </cell>
          <cell r="J696">
            <v>158</v>
          </cell>
        </row>
        <row r="697">
          <cell r="B697">
            <v>12</v>
          </cell>
          <cell r="C697" t="str">
            <v>GAS</v>
          </cell>
          <cell r="D697">
            <v>4</v>
          </cell>
          <cell r="E697">
            <v>325</v>
          </cell>
          <cell r="F697" t="str">
            <v>PPS Capped</v>
          </cell>
          <cell r="G697">
            <v>2388.5</v>
          </cell>
          <cell r="H697">
            <v>2879.12</v>
          </cell>
          <cell r="I697">
            <v>137.84</v>
          </cell>
          <cell r="J697">
            <v>2</v>
          </cell>
        </row>
        <row r="698">
          <cell r="B698">
            <v>12</v>
          </cell>
          <cell r="C698" t="str">
            <v>GAS</v>
          </cell>
          <cell r="D698">
            <v>4</v>
          </cell>
          <cell r="E698">
            <v>325</v>
          </cell>
          <cell r="F698" t="str">
            <v>PPS Fixed</v>
          </cell>
          <cell r="G698">
            <v>3490.9</v>
          </cell>
          <cell r="H698">
            <v>4839.5</v>
          </cell>
          <cell r="I698">
            <v>0</v>
          </cell>
          <cell r="J698">
            <v>1</v>
          </cell>
        </row>
        <row r="699">
          <cell r="B699">
            <v>12</v>
          </cell>
          <cell r="C699" t="str">
            <v>GAS</v>
          </cell>
          <cell r="D699">
            <v>6</v>
          </cell>
          <cell r="E699">
            <v>325</v>
          </cell>
          <cell r="F699">
            <v>0</v>
          </cell>
          <cell r="G699">
            <v>5675991.5999999996</v>
          </cell>
          <cell r="H699">
            <v>6296596.4800000004</v>
          </cell>
          <cell r="I699">
            <v>218983.98</v>
          </cell>
          <cell r="J699">
            <v>1134</v>
          </cell>
        </row>
        <row r="700">
          <cell r="B700">
            <v>12</v>
          </cell>
          <cell r="C700" t="str">
            <v>GAS</v>
          </cell>
          <cell r="D700">
            <v>6</v>
          </cell>
          <cell r="E700">
            <v>325</v>
          </cell>
          <cell r="F700" t="str">
            <v>Dependabill</v>
          </cell>
          <cell r="G700">
            <v>1512.9</v>
          </cell>
          <cell r="H700">
            <v>1930.49</v>
          </cell>
          <cell r="I700">
            <v>0</v>
          </cell>
          <cell r="J700">
            <v>1</v>
          </cell>
        </row>
        <row r="701">
          <cell r="B701">
            <v>12</v>
          </cell>
          <cell r="C701" t="str">
            <v>GAS</v>
          </cell>
          <cell r="D701">
            <v>6</v>
          </cell>
          <cell r="E701">
            <v>325</v>
          </cell>
          <cell r="F701" t="str">
            <v>PPS Capped</v>
          </cell>
          <cell r="G701">
            <v>22457.4</v>
          </cell>
          <cell r="H701">
            <v>27444.32</v>
          </cell>
          <cell r="I701">
            <v>1497.37</v>
          </cell>
          <cell r="J701">
            <v>7</v>
          </cell>
        </row>
        <row r="702">
          <cell r="B702">
            <v>12</v>
          </cell>
          <cell r="C702" t="str">
            <v>GAS</v>
          </cell>
          <cell r="D702">
            <v>6</v>
          </cell>
          <cell r="E702">
            <v>325</v>
          </cell>
          <cell r="F702" t="str">
            <v>PPS Fixed</v>
          </cell>
          <cell r="G702">
            <v>331338.59999999998</v>
          </cell>
          <cell r="H702">
            <v>425595.45</v>
          </cell>
          <cell r="I702">
            <v>8489.3799999999992</v>
          </cell>
          <cell r="J702">
            <v>45</v>
          </cell>
        </row>
        <row r="703">
          <cell r="B703">
            <v>12</v>
          </cell>
          <cell r="C703" t="str">
            <v>GAS</v>
          </cell>
          <cell r="D703">
            <v>10</v>
          </cell>
          <cell r="E703">
            <v>325</v>
          </cell>
          <cell r="F703">
            <v>0</v>
          </cell>
          <cell r="G703">
            <v>1030101.8</v>
          </cell>
          <cell r="H703">
            <v>1127183.71</v>
          </cell>
          <cell r="I703">
            <v>50808.86</v>
          </cell>
          <cell r="J703">
            <v>62</v>
          </cell>
        </row>
        <row r="704">
          <cell r="B704">
            <v>12</v>
          </cell>
          <cell r="C704" t="str">
            <v>GAS</v>
          </cell>
          <cell r="D704">
            <v>19</v>
          </cell>
          <cell r="E704">
            <v>325</v>
          </cell>
          <cell r="F704">
            <v>0</v>
          </cell>
          <cell r="G704">
            <v>2353403.2999999998</v>
          </cell>
          <cell r="H704">
            <v>2599681.38</v>
          </cell>
          <cell r="I704">
            <v>124652.69</v>
          </cell>
          <cell r="J704">
            <v>206</v>
          </cell>
        </row>
        <row r="705">
          <cell r="B705">
            <v>12</v>
          </cell>
          <cell r="C705" t="str">
            <v>GAS</v>
          </cell>
          <cell r="D705">
            <v>19</v>
          </cell>
          <cell r="E705">
            <v>325</v>
          </cell>
          <cell r="F705" t="str">
            <v>PPS Fixed</v>
          </cell>
          <cell r="G705">
            <v>128428.4</v>
          </cell>
          <cell r="H705">
            <v>141019.16</v>
          </cell>
          <cell r="I705">
            <v>7159.67</v>
          </cell>
          <cell r="J705">
            <v>7</v>
          </cell>
        </row>
        <row r="706">
          <cell r="B706">
            <v>1</v>
          </cell>
          <cell r="C706" t="str">
            <v>GAS</v>
          </cell>
          <cell r="D706">
            <v>37</v>
          </cell>
          <cell r="E706">
            <v>325</v>
          </cell>
          <cell r="F706" t="str">
            <v>Transport</v>
          </cell>
          <cell r="G706">
            <v>806455.1</v>
          </cell>
          <cell r="H706">
            <v>168335.67</v>
          </cell>
          <cell r="I706">
            <v>7331.63</v>
          </cell>
          <cell r="J706">
            <v>99</v>
          </cell>
        </row>
        <row r="707">
          <cell r="B707">
            <v>1</v>
          </cell>
          <cell r="C707" t="str">
            <v>GAS</v>
          </cell>
          <cell r="D707">
            <v>38</v>
          </cell>
          <cell r="E707">
            <v>325</v>
          </cell>
          <cell r="F707" t="str">
            <v>Transport</v>
          </cell>
          <cell r="G707">
            <v>869351.4</v>
          </cell>
          <cell r="H707">
            <v>170815.55</v>
          </cell>
          <cell r="I707">
            <v>4530.3100000000004</v>
          </cell>
          <cell r="J707">
            <v>46</v>
          </cell>
        </row>
        <row r="708">
          <cell r="B708">
            <v>1</v>
          </cell>
          <cell r="C708" t="str">
            <v>GAS</v>
          </cell>
          <cell r="D708">
            <v>47</v>
          </cell>
          <cell r="E708">
            <v>325</v>
          </cell>
          <cell r="F708" t="str">
            <v>Transport</v>
          </cell>
          <cell r="G708">
            <v>10994524.699999999</v>
          </cell>
          <cell r="H708">
            <v>2292331.4300000002</v>
          </cell>
          <cell r="I708">
            <v>56560.63</v>
          </cell>
          <cell r="J708">
            <v>1041</v>
          </cell>
        </row>
        <row r="709">
          <cell r="B709">
            <v>1</v>
          </cell>
          <cell r="C709" t="str">
            <v>GAS</v>
          </cell>
          <cell r="D709">
            <v>48</v>
          </cell>
          <cell r="E709">
            <v>325</v>
          </cell>
          <cell r="F709" t="str">
            <v>Transport</v>
          </cell>
          <cell r="G709">
            <v>3550822.7</v>
          </cell>
          <cell r="H709">
            <v>701557.43</v>
          </cell>
          <cell r="I709">
            <v>28541.29</v>
          </cell>
          <cell r="J709">
            <v>176</v>
          </cell>
        </row>
        <row r="710">
          <cell r="B710">
            <v>2</v>
          </cell>
          <cell r="C710" t="str">
            <v>GAS</v>
          </cell>
          <cell r="D710">
            <v>37</v>
          </cell>
          <cell r="E710">
            <v>325</v>
          </cell>
          <cell r="F710" t="str">
            <v>Transport</v>
          </cell>
          <cell r="G710">
            <v>687797.8</v>
          </cell>
          <cell r="H710">
            <v>148790.54999999999</v>
          </cell>
          <cell r="I710">
            <v>6375.17</v>
          </cell>
          <cell r="J710">
            <v>114</v>
          </cell>
        </row>
        <row r="711">
          <cell r="B711">
            <v>2</v>
          </cell>
          <cell r="C711" t="str">
            <v>GAS</v>
          </cell>
          <cell r="D711">
            <v>38</v>
          </cell>
          <cell r="E711">
            <v>325</v>
          </cell>
          <cell r="F711" t="str">
            <v>Transport</v>
          </cell>
          <cell r="G711">
            <v>1047198.3</v>
          </cell>
          <cell r="H711">
            <v>201235.36</v>
          </cell>
          <cell r="I711">
            <v>8407.93</v>
          </cell>
          <cell r="J711">
            <v>52</v>
          </cell>
        </row>
        <row r="712">
          <cell r="B712">
            <v>2</v>
          </cell>
          <cell r="C712" t="str">
            <v>GAS</v>
          </cell>
          <cell r="D712">
            <v>47</v>
          </cell>
          <cell r="E712">
            <v>325</v>
          </cell>
          <cell r="F712" t="str">
            <v>Transport</v>
          </cell>
          <cell r="G712">
            <v>10369347.800000001</v>
          </cell>
          <cell r="H712">
            <v>2176876.96</v>
          </cell>
          <cell r="I712">
            <v>57359.05</v>
          </cell>
          <cell r="J712">
            <v>1223</v>
          </cell>
        </row>
        <row r="713">
          <cell r="B713">
            <v>2</v>
          </cell>
          <cell r="C713" t="str">
            <v>GAS</v>
          </cell>
          <cell r="D713">
            <v>48</v>
          </cell>
          <cell r="E713">
            <v>325</v>
          </cell>
          <cell r="F713" t="str">
            <v>Transport</v>
          </cell>
          <cell r="G713">
            <v>3637225.7</v>
          </cell>
          <cell r="H713">
            <v>715215.49</v>
          </cell>
          <cell r="I713">
            <v>30628.560000000001</v>
          </cell>
          <cell r="J713">
            <v>217</v>
          </cell>
        </row>
        <row r="714">
          <cell r="B714">
            <v>3</v>
          </cell>
          <cell r="C714" t="str">
            <v>GAS</v>
          </cell>
          <cell r="D714">
            <v>37</v>
          </cell>
          <cell r="E714">
            <v>325</v>
          </cell>
          <cell r="F714" t="str">
            <v>Transport</v>
          </cell>
          <cell r="G714">
            <v>557360.5</v>
          </cell>
          <cell r="H714">
            <v>124060.35</v>
          </cell>
          <cell r="I714">
            <v>5217.74</v>
          </cell>
          <cell r="J714">
            <v>121</v>
          </cell>
        </row>
        <row r="715">
          <cell r="B715">
            <v>3</v>
          </cell>
          <cell r="C715" t="str">
            <v>GAS</v>
          </cell>
          <cell r="D715">
            <v>38</v>
          </cell>
          <cell r="E715">
            <v>325</v>
          </cell>
          <cell r="F715" t="str">
            <v>Transport</v>
          </cell>
          <cell r="G715">
            <v>725299.6</v>
          </cell>
          <cell r="H715">
            <v>147459.35999999999</v>
          </cell>
          <cell r="I715">
            <v>6754.75</v>
          </cell>
          <cell r="J715">
            <v>56</v>
          </cell>
        </row>
        <row r="716">
          <cell r="B716">
            <v>3</v>
          </cell>
          <cell r="C716" t="str">
            <v>GAS</v>
          </cell>
          <cell r="D716">
            <v>47</v>
          </cell>
          <cell r="E716">
            <v>325</v>
          </cell>
          <cell r="F716" t="str">
            <v>Transport</v>
          </cell>
          <cell r="G716">
            <v>8179168.2000000002</v>
          </cell>
          <cell r="H716">
            <v>1791192.21</v>
          </cell>
          <cell r="I716">
            <v>47112.23</v>
          </cell>
          <cell r="J716">
            <v>1310</v>
          </cell>
        </row>
        <row r="717">
          <cell r="B717">
            <v>3</v>
          </cell>
          <cell r="C717" t="str">
            <v>GAS</v>
          </cell>
          <cell r="D717">
            <v>48</v>
          </cell>
          <cell r="E717">
            <v>325</v>
          </cell>
          <cell r="F717" t="str">
            <v>Transport</v>
          </cell>
          <cell r="G717">
            <v>2781881.4</v>
          </cell>
          <cell r="H717">
            <v>571971.09</v>
          </cell>
          <cell r="I717">
            <v>22178.58</v>
          </cell>
          <cell r="J717">
            <v>227</v>
          </cell>
        </row>
        <row r="718">
          <cell r="B718">
            <v>4</v>
          </cell>
          <cell r="C718" t="str">
            <v>GAS</v>
          </cell>
          <cell r="D718">
            <v>37</v>
          </cell>
          <cell r="E718">
            <v>325</v>
          </cell>
          <cell r="F718" t="str">
            <v>Transport</v>
          </cell>
          <cell r="G718">
            <v>424814</v>
          </cell>
          <cell r="H718">
            <v>92689.77</v>
          </cell>
          <cell r="I718">
            <v>3870.24</v>
          </cell>
          <cell r="J718">
            <v>120</v>
          </cell>
        </row>
        <row r="719">
          <cell r="B719">
            <v>4</v>
          </cell>
          <cell r="C719" t="str">
            <v>GAS</v>
          </cell>
          <cell r="D719">
            <v>38</v>
          </cell>
          <cell r="E719">
            <v>325</v>
          </cell>
          <cell r="F719" t="str">
            <v>Transport</v>
          </cell>
          <cell r="G719">
            <v>592220.19999999995</v>
          </cell>
          <cell r="H719">
            <v>116443.97</v>
          </cell>
          <cell r="I719">
            <v>3639.37</v>
          </cell>
          <cell r="J719">
            <v>58</v>
          </cell>
        </row>
        <row r="720">
          <cell r="B720">
            <v>4</v>
          </cell>
          <cell r="C720" t="str">
            <v>GAS</v>
          </cell>
          <cell r="D720">
            <v>47</v>
          </cell>
          <cell r="E720">
            <v>325</v>
          </cell>
          <cell r="F720" t="str">
            <v>Transport</v>
          </cell>
          <cell r="G720">
            <v>5751085.0999999996</v>
          </cell>
          <cell r="H720">
            <v>1250865.8799999999</v>
          </cell>
          <cell r="I720">
            <v>32540.15</v>
          </cell>
          <cell r="J720">
            <v>1319</v>
          </cell>
        </row>
        <row r="721">
          <cell r="B721">
            <v>4</v>
          </cell>
          <cell r="C721" t="str">
            <v>GAS</v>
          </cell>
          <cell r="D721">
            <v>48</v>
          </cell>
          <cell r="E721">
            <v>325</v>
          </cell>
          <cell r="F721" t="str">
            <v>Transport</v>
          </cell>
          <cell r="G721">
            <v>2060053.3</v>
          </cell>
          <cell r="H721">
            <v>408089.33</v>
          </cell>
          <cell r="I721">
            <v>15165.51</v>
          </cell>
          <cell r="J721">
            <v>234</v>
          </cell>
        </row>
        <row r="722">
          <cell r="B722">
            <v>5</v>
          </cell>
          <cell r="C722" t="str">
            <v>GAS</v>
          </cell>
          <cell r="D722">
            <v>37</v>
          </cell>
          <cell r="E722">
            <v>325</v>
          </cell>
          <cell r="F722" t="str">
            <v>Transport</v>
          </cell>
          <cell r="G722">
            <v>316558.2</v>
          </cell>
          <cell r="H722">
            <v>60452.06</v>
          </cell>
          <cell r="I722">
            <v>2697.42</v>
          </cell>
          <cell r="J722">
            <v>117</v>
          </cell>
        </row>
        <row r="723">
          <cell r="B723">
            <v>5</v>
          </cell>
          <cell r="C723" t="str">
            <v>GAS</v>
          </cell>
          <cell r="D723">
            <v>38</v>
          </cell>
          <cell r="E723">
            <v>325</v>
          </cell>
          <cell r="F723" t="str">
            <v>Transport</v>
          </cell>
          <cell r="G723">
            <v>432131.2</v>
          </cell>
          <cell r="H723">
            <v>80420.05</v>
          </cell>
          <cell r="I723">
            <v>2544.1799999999998</v>
          </cell>
          <cell r="J723">
            <v>58</v>
          </cell>
        </row>
        <row r="724">
          <cell r="B724">
            <v>5</v>
          </cell>
          <cell r="C724" t="str">
            <v>GAS</v>
          </cell>
          <cell r="D724">
            <v>47</v>
          </cell>
          <cell r="E724">
            <v>325</v>
          </cell>
          <cell r="F724" t="str">
            <v>Transport</v>
          </cell>
          <cell r="G724">
            <v>3763754.9</v>
          </cell>
          <cell r="H724">
            <v>777433.79</v>
          </cell>
          <cell r="I724">
            <v>19828.29</v>
          </cell>
          <cell r="J724">
            <v>1351</v>
          </cell>
        </row>
        <row r="725">
          <cell r="B725">
            <v>5</v>
          </cell>
          <cell r="C725" t="str">
            <v>GAS</v>
          </cell>
          <cell r="D725">
            <v>48</v>
          </cell>
          <cell r="E725">
            <v>325</v>
          </cell>
          <cell r="F725" t="str">
            <v>Transport</v>
          </cell>
          <cell r="G725">
            <v>1159044.2</v>
          </cell>
          <cell r="H725">
            <v>238954.6</v>
          </cell>
          <cell r="I725">
            <v>8123.8</v>
          </cell>
          <cell r="J725">
            <v>232</v>
          </cell>
        </row>
        <row r="726">
          <cell r="B726">
            <v>6</v>
          </cell>
          <cell r="C726" t="str">
            <v>GAS</v>
          </cell>
          <cell r="D726">
            <v>37</v>
          </cell>
          <cell r="E726">
            <v>325</v>
          </cell>
          <cell r="F726" t="str">
            <v>Transport</v>
          </cell>
          <cell r="G726">
            <v>251232.5</v>
          </cell>
          <cell r="H726">
            <v>46402.83</v>
          </cell>
          <cell r="I726">
            <v>2136.35</v>
          </cell>
          <cell r="J726">
            <v>119</v>
          </cell>
        </row>
        <row r="727">
          <cell r="B727">
            <v>6</v>
          </cell>
          <cell r="C727" t="str">
            <v>GAS</v>
          </cell>
          <cell r="D727">
            <v>38</v>
          </cell>
          <cell r="E727">
            <v>325</v>
          </cell>
          <cell r="F727" t="str">
            <v>Transport</v>
          </cell>
          <cell r="G727">
            <v>435656</v>
          </cell>
          <cell r="H727">
            <v>65439.68</v>
          </cell>
          <cell r="I727">
            <v>1909.32</v>
          </cell>
          <cell r="J727">
            <v>62</v>
          </cell>
        </row>
        <row r="728">
          <cell r="B728">
            <v>6</v>
          </cell>
          <cell r="C728" t="str">
            <v>GAS</v>
          </cell>
          <cell r="D728">
            <v>47</v>
          </cell>
          <cell r="E728">
            <v>325</v>
          </cell>
          <cell r="F728" t="str">
            <v>Transport</v>
          </cell>
          <cell r="G728">
            <v>2299113</v>
          </cell>
          <cell r="H728">
            <v>514502.34</v>
          </cell>
          <cell r="I728">
            <v>15227.43</v>
          </cell>
          <cell r="J728">
            <v>1335</v>
          </cell>
        </row>
        <row r="729">
          <cell r="B729">
            <v>6</v>
          </cell>
          <cell r="C729" t="str">
            <v>GAS</v>
          </cell>
          <cell r="D729">
            <v>48</v>
          </cell>
          <cell r="E729">
            <v>325</v>
          </cell>
          <cell r="F729" t="str">
            <v>Transport</v>
          </cell>
          <cell r="G729">
            <v>869542.2</v>
          </cell>
          <cell r="H729">
            <v>201940.84</v>
          </cell>
          <cell r="I729">
            <v>6432.98</v>
          </cell>
          <cell r="J729">
            <v>230</v>
          </cell>
        </row>
        <row r="730">
          <cell r="B730">
            <v>7</v>
          </cell>
          <cell r="C730" t="str">
            <v>GAS</v>
          </cell>
          <cell r="D730">
            <v>37</v>
          </cell>
          <cell r="E730">
            <v>325</v>
          </cell>
          <cell r="F730" t="str">
            <v>Transport</v>
          </cell>
          <cell r="G730">
            <v>222132.2</v>
          </cell>
          <cell r="H730">
            <v>39835.21</v>
          </cell>
          <cell r="I730">
            <v>1864.93</v>
          </cell>
          <cell r="J730">
            <v>119</v>
          </cell>
        </row>
        <row r="731">
          <cell r="B731">
            <v>7</v>
          </cell>
          <cell r="C731" t="str">
            <v>GAS</v>
          </cell>
          <cell r="D731">
            <v>38</v>
          </cell>
          <cell r="E731">
            <v>325</v>
          </cell>
          <cell r="F731" t="str">
            <v>Transport</v>
          </cell>
          <cell r="G731">
            <v>397027.9</v>
          </cell>
          <cell r="H731">
            <v>61432.3</v>
          </cell>
          <cell r="I731">
            <v>1698.28</v>
          </cell>
          <cell r="J731">
            <v>60</v>
          </cell>
        </row>
        <row r="732">
          <cell r="B732">
            <v>7</v>
          </cell>
          <cell r="C732" t="str">
            <v>GAS</v>
          </cell>
          <cell r="D732">
            <v>47</v>
          </cell>
          <cell r="E732">
            <v>325</v>
          </cell>
          <cell r="F732" t="str">
            <v>Transport</v>
          </cell>
          <cell r="G732">
            <v>1999890.9</v>
          </cell>
          <cell r="H732">
            <v>505594.15</v>
          </cell>
          <cell r="I732">
            <v>15272.12</v>
          </cell>
          <cell r="J732">
            <v>1344</v>
          </cell>
        </row>
        <row r="733">
          <cell r="B733">
            <v>7</v>
          </cell>
          <cell r="C733" t="str">
            <v>GAS</v>
          </cell>
          <cell r="D733">
            <v>48</v>
          </cell>
          <cell r="E733">
            <v>325</v>
          </cell>
          <cell r="F733" t="str">
            <v>Transport</v>
          </cell>
          <cell r="G733">
            <v>780939.5</v>
          </cell>
          <cell r="H733">
            <v>203088.38</v>
          </cell>
          <cell r="I733">
            <v>6637.97</v>
          </cell>
          <cell r="J733">
            <v>230</v>
          </cell>
        </row>
        <row r="734">
          <cell r="B734">
            <v>8</v>
          </cell>
          <cell r="C734" t="str">
            <v>GAS</v>
          </cell>
          <cell r="D734">
            <v>37</v>
          </cell>
          <cell r="E734">
            <v>325</v>
          </cell>
          <cell r="F734" t="str">
            <v>Transport</v>
          </cell>
          <cell r="G734">
            <v>238147.20000000001</v>
          </cell>
          <cell r="H734">
            <v>42448.11</v>
          </cell>
          <cell r="I734">
            <v>1817.79</v>
          </cell>
          <cell r="J734">
            <v>123</v>
          </cell>
        </row>
        <row r="735">
          <cell r="B735">
            <v>8</v>
          </cell>
          <cell r="C735" t="str">
            <v>GAS</v>
          </cell>
          <cell r="D735">
            <v>38</v>
          </cell>
          <cell r="E735">
            <v>325</v>
          </cell>
          <cell r="F735" t="str">
            <v>Transport</v>
          </cell>
          <cell r="G735">
            <v>414655.2</v>
          </cell>
          <cell r="H735">
            <v>61560.03</v>
          </cell>
          <cell r="I735">
            <v>1785.5</v>
          </cell>
          <cell r="J735">
            <v>60</v>
          </cell>
        </row>
        <row r="736">
          <cell r="B736">
            <v>8</v>
          </cell>
          <cell r="C736" t="str">
            <v>GAS</v>
          </cell>
          <cell r="D736">
            <v>47</v>
          </cell>
          <cell r="E736">
            <v>325</v>
          </cell>
          <cell r="F736" t="str">
            <v>Transport</v>
          </cell>
          <cell r="G736">
            <v>1837733.6</v>
          </cell>
          <cell r="H736">
            <v>500322.8</v>
          </cell>
          <cell r="I736">
            <v>14262.15</v>
          </cell>
          <cell r="J736">
            <v>1346</v>
          </cell>
        </row>
        <row r="737">
          <cell r="B737">
            <v>8</v>
          </cell>
          <cell r="C737" t="str">
            <v>GAS</v>
          </cell>
          <cell r="D737">
            <v>48</v>
          </cell>
          <cell r="E737">
            <v>325</v>
          </cell>
          <cell r="F737" t="str">
            <v>Transport</v>
          </cell>
          <cell r="G737">
            <v>800591.5</v>
          </cell>
          <cell r="H737">
            <v>196997.76000000001</v>
          </cell>
          <cell r="I737">
            <v>6442.14</v>
          </cell>
          <cell r="J737">
            <v>227</v>
          </cell>
        </row>
        <row r="738">
          <cell r="B738">
            <v>9</v>
          </cell>
          <cell r="C738" t="str">
            <v>GAS</v>
          </cell>
          <cell r="D738">
            <v>37</v>
          </cell>
          <cell r="E738">
            <v>325</v>
          </cell>
          <cell r="F738" t="str">
            <v>Transport</v>
          </cell>
          <cell r="G738">
            <v>236986.2</v>
          </cell>
          <cell r="H738">
            <v>40134.92</v>
          </cell>
          <cell r="I738">
            <v>1740.86</v>
          </cell>
          <cell r="J738">
            <v>123</v>
          </cell>
        </row>
        <row r="739">
          <cell r="B739">
            <v>9</v>
          </cell>
          <cell r="C739" t="str">
            <v>GAS</v>
          </cell>
          <cell r="D739">
            <v>38</v>
          </cell>
          <cell r="E739">
            <v>325</v>
          </cell>
          <cell r="F739" t="str">
            <v>Transport</v>
          </cell>
          <cell r="G739">
            <v>461574.3</v>
          </cell>
          <cell r="H739">
            <v>68608.56</v>
          </cell>
          <cell r="I739">
            <v>1914.11</v>
          </cell>
          <cell r="J739">
            <v>62</v>
          </cell>
        </row>
        <row r="740">
          <cell r="B740">
            <v>9</v>
          </cell>
          <cell r="C740" t="str">
            <v>GAS</v>
          </cell>
          <cell r="D740">
            <v>47</v>
          </cell>
          <cell r="E740">
            <v>325</v>
          </cell>
          <cell r="F740" t="str">
            <v>Transport</v>
          </cell>
          <cell r="G740">
            <v>2084586.7</v>
          </cell>
          <cell r="H740">
            <v>511614.94</v>
          </cell>
          <cell r="I740">
            <v>14804.1</v>
          </cell>
          <cell r="J740">
            <v>1384</v>
          </cell>
        </row>
        <row r="741">
          <cell r="B741">
            <v>9</v>
          </cell>
          <cell r="C741" t="str">
            <v>GAS</v>
          </cell>
          <cell r="D741">
            <v>48</v>
          </cell>
          <cell r="E741">
            <v>325</v>
          </cell>
          <cell r="F741" t="str">
            <v>Transport</v>
          </cell>
          <cell r="G741">
            <v>810160.8</v>
          </cell>
          <cell r="H741">
            <v>215163.42</v>
          </cell>
          <cell r="I741">
            <v>7375.29</v>
          </cell>
          <cell r="J741">
            <v>233</v>
          </cell>
        </row>
        <row r="742">
          <cell r="B742">
            <v>10</v>
          </cell>
          <cell r="C742" t="str">
            <v>GAS</v>
          </cell>
          <cell r="D742">
            <v>37</v>
          </cell>
          <cell r="E742">
            <v>325</v>
          </cell>
          <cell r="F742" t="str">
            <v>Transport</v>
          </cell>
          <cell r="G742">
            <v>156645.1</v>
          </cell>
          <cell r="H742">
            <v>43558.36</v>
          </cell>
          <cell r="I742">
            <v>2322.14</v>
          </cell>
          <cell r="J742">
            <v>113</v>
          </cell>
        </row>
        <row r="743">
          <cell r="B743">
            <v>10</v>
          </cell>
          <cell r="C743" t="str">
            <v>GAS</v>
          </cell>
          <cell r="D743">
            <v>38</v>
          </cell>
          <cell r="E743">
            <v>325</v>
          </cell>
          <cell r="F743" t="str">
            <v>Transport</v>
          </cell>
          <cell r="G743">
            <v>511413.9</v>
          </cell>
          <cell r="H743">
            <v>105833.66</v>
          </cell>
          <cell r="I743">
            <v>3792.24</v>
          </cell>
          <cell r="J743">
            <v>55</v>
          </cell>
        </row>
        <row r="744">
          <cell r="B744">
            <v>10</v>
          </cell>
          <cell r="C744" t="str">
            <v>GAS</v>
          </cell>
          <cell r="D744">
            <v>47</v>
          </cell>
          <cell r="E744">
            <v>325</v>
          </cell>
          <cell r="F744" t="str">
            <v>Transport</v>
          </cell>
          <cell r="G744">
            <v>2261338.4</v>
          </cell>
          <cell r="H744">
            <v>564624.26</v>
          </cell>
          <cell r="I744">
            <v>16846.23</v>
          </cell>
          <cell r="J744">
            <v>1238</v>
          </cell>
        </row>
        <row r="745">
          <cell r="B745">
            <v>10</v>
          </cell>
          <cell r="C745" t="str">
            <v>GAS</v>
          </cell>
          <cell r="D745">
            <v>48</v>
          </cell>
          <cell r="E745">
            <v>325</v>
          </cell>
          <cell r="F745" t="str">
            <v>Transport</v>
          </cell>
          <cell r="G745">
            <v>956585.5</v>
          </cell>
          <cell r="H745">
            <v>239277.81</v>
          </cell>
          <cell r="I745">
            <v>6844.72</v>
          </cell>
          <cell r="J745">
            <v>224</v>
          </cell>
        </row>
        <row r="746">
          <cell r="B746">
            <v>11</v>
          </cell>
          <cell r="C746" t="str">
            <v>GAS</v>
          </cell>
          <cell r="D746">
            <v>37</v>
          </cell>
          <cell r="E746">
            <v>325</v>
          </cell>
          <cell r="F746" t="str">
            <v>Transport</v>
          </cell>
          <cell r="G746">
            <v>305921.09999999998</v>
          </cell>
          <cell r="H746">
            <v>70746.570000000007</v>
          </cell>
          <cell r="I746">
            <v>3235.44</v>
          </cell>
          <cell r="J746">
            <v>115</v>
          </cell>
        </row>
        <row r="747">
          <cell r="B747">
            <v>11</v>
          </cell>
          <cell r="C747" t="str">
            <v>GAS</v>
          </cell>
          <cell r="D747">
            <v>38</v>
          </cell>
          <cell r="E747">
            <v>325</v>
          </cell>
          <cell r="F747" t="str">
            <v>Transport</v>
          </cell>
          <cell r="G747">
            <v>466064.9</v>
          </cell>
          <cell r="H747">
            <v>99435.59</v>
          </cell>
          <cell r="I747">
            <v>3749.04</v>
          </cell>
          <cell r="J747">
            <v>49</v>
          </cell>
        </row>
        <row r="748">
          <cell r="B748">
            <v>11</v>
          </cell>
          <cell r="C748" t="str">
            <v>GAS</v>
          </cell>
          <cell r="D748">
            <v>47</v>
          </cell>
          <cell r="E748">
            <v>325</v>
          </cell>
          <cell r="F748" t="str">
            <v>Transport</v>
          </cell>
          <cell r="G748">
            <v>4220948.8</v>
          </cell>
          <cell r="H748">
            <v>968474.94</v>
          </cell>
          <cell r="I748">
            <v>25764.68</v>
          </cell>
          <cell r="J748">
            <v>1238</v>
          </cell>
        </row>
        <row r="749">
          <cell r="B749">
            <v>11</v>
          </cell>
          <cell r="C749" t="str">
            <v>GAS</v>
          </cell>
          <cell r="D749">
            <v>48</v>
          </cell>
          <cell r="E749">
            <v>325</v>
          </cell>
          <cell r="F749" t="str">
            <v>Transport</v>
          </cell>
          <cell r="G749">
            <v>1565029.5</v>
          </cell>
          <cell r="H749">
            <v>344062.17</v>
          </cell>
          <cell r="I749">
            <v>11770.36</v>
          </cell>
          <cell r="J749">
            <v>220</v>
          </cell>
        </row>
        <row r="750">
          <cell r="B750">
            <v>12</v>
          </cell>
          <cell r="C750" t="str">
            <v>GAS</v>
          </cell>
          <cell r="D750">
            <v>37</v>
          </cell>
          <cell r="E750">
            <v>325</v>
          </cell>
          <cell r="F750" t="str">
            <v>Transport</v>
          </cell>
          <cell r="G750">
            <v>530288.6</v>
          </cell>
          <cell r="H750">
            <v>114720.16</v>
          </cell>
          <cell r="I750">
            <v>5186.13</v>
          </cell>
          <cell r="J750">
            <v>104</v>
          </cell>
        </row>
        <row r="751">
          <cell r="B751">
            <v>12</v>
          </cell>
          <cell r="C751" t="str">
            <v>GAS</v>
          </cell>
          <cell r="D751">
            <v>38</v>
          </cell>
          <cell r="E751">
            <v>325</v>
          </cell>
          <cell r="F751" t="str">
            <v>Transport</v>
          </cell>
          <cell r="G751">
            <v>451425.2</v>
          </cell>
          <cell r="H751">
            <v>92847.65</v>
          </cell>
          <cell r="I751">
            <v>3016.52</v>
          </cell>
          <cell r="J751">
            <v>38</v>
          </cell>
        </row>
        <row r="752">
          <cell r="B752">
            <v>12</v>
          </cell>
          <cell r="C752" t="str">
            <v>GAS</v>
          </cell>
          <cell r="D752">
            <v>47</v>
          </cell>
          <cell r="E752">
            <v>325</v>
          </cell>
          <cell r="F752" t="str">
            <v>Transport</v>
          </cell>
          <cell r="G752">
            <v>7434105.0999999996</v>
          </cell>
          <cell r="H752">
            <v>1609707.03</v>
          </cell>
          <cell r="I752">
            <v>42037.38</v>
          </cell>
          <cell r="J752">
            <v>1135</v>
          </cell>
        </row>
        <row r="753">
          <cell r="B753">
            <v>12</v>
          </cell>
          <cell r="C753" t="str">
            <v>GAS</v>
          </cell>
          <cell r="D753">
            <v>48</v>
          </cell>
          <cell r="E753">
            <v>325</v>
          </cell>
          <cell r="F753" t="str">
            <v>Transport</v>
          </cell>
          <cell r="G753">
            <v>2481455.9</v>
          </cell>
          <cell r="H753">
            <v>507006.5</v>
          </cell>
          <cell r="I753">
            <v>22538.22</v>
          </cell>
          <cell r="J753">
            <v>194</v>
          </cell>
        </row>
        <row r="754">
          <cell r="B754">
            <v>1</v>
          </cell>
          <cell r="C754" t="str">
            <v>GAS</v>
          </cell>
          <cell r="D754">
            <v>17</v>
          </cell>
          <cell r="E754">
            <v>328</v>
          </cell>
          <cell r="F754" t="str">
            <v>Transport</v>
          </cell>
          <cell r="G754">
            <v>4589249</v>
          </cell>
          <cell r="H754">
            <v>131665.29999999999</v>
          </cell>
          <cell r="I754">
            <v>795.09</v>
          </cell>
          <cell r="J754">
            <v>29</v>
          </cell>
        </row>
        <row r="755">
          <cell r="B755">
            <v>1</v>
          </cell>
          <cell r="C755" t="str">
            <v>GAS</v>
          </cell>
          <cell r="D755">
            <v>18</v>
          </cell>
          <cell r="E755">
            <v>328</v>
          </cell>
          <cell r="F755" t="str">
            <v>Transport</v>
          </cell>
          <cell r="G755">
            <v>122943308</v>
          </cell>
          <cell r="H755">
            <v>1623834.67</v>
          </cell>
          <cell r="I755">
            <v>12996.98</v>
          </cell>
          <cell r="J755">
            <v>103</v>
          </cell>
        </row>
        <row r="756">
          <cell r="B756">
            <v>2</v>
          </cell>
          <cell r="C756" t="str">
            <v>GAS</v>
          </cell>
          <cell r="D756">
            <v>17</v>
          </cell>
          <cell r="E756">
            <v>328</v>
          </cell>
          <cell r="F756" t="str">
            <v>Transport</v>
          </cell>
          <cell r="G756">
            <v>5033573</v>
          </cell>
          <cell r="H756">
            <v>141506.89000000001</v>
          </cell>
          <cell r="I756">
            <v>576.74</v>
          </cell>
          <cell r="J756">
            <v>29</v>
          </cell>
        </row>
        <row r="757">
          <cell r="B757">
            <v>2</v>
          </cell>
          <cell r="C757" t="str">
            <v>GAS</v>
          </cell>
          <cell r="D757">
            <v>18</v>
          </cell>
          <cell r="E757">
            <v>328</v>
          </cell>
          <cell r="F757" t="str">
            <v>Transport</v>
          </cell>
          <cell r="G757">
            <v>115079040</v>
          </cell>
          <cell r="H757">
            <v>1556282.93</v>
          </cell>
          <cell r="I757">
            <v>14502.92</v>
          </cell>
          <cell r="J757">
            <v>102</v>
          </cell>
        </row>
        <row r="758">
          <cell r="B758">
            <v>3</v>
          </cell>
          <cell r="C758" t="str">
            <v>GAS</v>
          </cell>
          <cell r="D758">
            <v>17</v>
          </cell>
          <cell r="E758">
            <v>328</v>
          </cell>
          <cell r="F758" t="str">
            <v>Transport</v>
          </cell>
          <cell r="G758">
            <v>3640131</v>
          </cell>
          <cell r="H758">
            <v>113621.49</v>
          </cell>
          <cell r="I758">
            <v>455.31</v>
          </cell>
          <cell r="J758">
            <v>30</v>
          </cell>
        </row>
        <row r="759">
          <cell r="B759">
            <v>3</v>
          </cell>
          <cell r="C759" t="str">
            <v>GAS</v>
          </cell>
          <cell r="D759">
            <v>18</v>
          </cell>
          <cell r="E759">
            <v>328</v>
          </cell>
          <cell r="F759" t="str">
            <v>Transport</v>
          </cell>
          <cell r="G759">
            <v>106104329</v>
          </cell>
          <cell r="H759">
            <v>1441784.64</v>
          </cell>
          <cell r="I759">
            <v>13330.14</v>
          </cell>
          <cell r="J759">
            <v>101</v>
          </cell>
        </row>
        <row r="760">
          <cell r="B760">
            <v>4</v>
          </cell>
          <cell r="C760" t="str">
            <v>GAS</v>
          </cell>
          <cell r="D760">
            <v>17</v>
          </cell>
          <cell r="E760">
            <v>328</v>
          </cell>
          <cell r="F760" t="str">
            <v>Transport</v>
          </cell>
          <cell r="G760">
            <v>3506840</v>
          </cell>
          <cell r="H760">
            <v>109329.58</v>
          </cell>
          <cell r="I760">
            <v>607.64</v>
          </cell>
          <cell r="J760">
            <v>31</v>
          </cell>
        </row>
        <row r="761">
          <cell r="B761">
            <v>4</v>
          </cell>
          <cell r="C761" t="str">
            <v>GAS</v>
          </cell>
          <cell r="D761">
            <v>18</v>
          </cell>
          <cell r="E761">
            <v>328</v>
          </cell>
          <cell r="F761" t="str">
            <v>Transport</v>
          </cell>
          <cell r="G761">
            <v>82727072</v>
          </cell>
          <cell r="H761">
            <v>1208486.83</v>
          </cell>
          <cell r="I761">
            <v>12067.17</v>
          </cell>
          <cell r="J761">
            <v>101</v>
          </cell>
        </row>
        <row r="762">
          <cell r="B762">
            <v>5</v>
          </cell>
          <cell r="C762" t="str">
            <v>GAS</v>
          </cell>
          <cell r="D762">
            <v>17</v>
          </cell>
          <cell r="E762">
            <v>328</v>
          </cell>
          <cell r="F762" t="str">
            <v>Transport</v>
          </cell>
          <cell r="G762">
            <v>2720393</v>
          </cell>
          <cell r="H762">
            <v>92906.97</v>
          </cell>
          <cell r="I762">
            <v>551.80999999999995</v>
          </cell>
          <cell r="J762">
            <v>30</v>
          </cell>
        </row>
        <row r="763">
          <cell r="B763">
            <v>5</v>
          </cell>
          <cell r="C763" t="str">
            <v>GAS</v>
          </cell>
          <cell r="D763">
            <v>18</v>
          </cell>
          <cell r="E763">
            <v>328</v>
          </cell>
          <cell r="F763" t="str">
            <v>Transport</v>
          </cell>
          <cell r="G763">
            <v>82391050</v>
          </cell>
          <cell r="H763">
            <v>1168609.3400000001</v>
          </cell>
          <cell r="I763">
            <v>9998.57</v>
          </cell>
          <cell r="J763">
            <v>100</v>
          </cell>
        </row>
        <row r="764">
          <cell r="B764">
            <v>6</v>
          </cell>
          <cell r="C764" t="str">
            <v>GAS</v>
          </cell>
          <cell r="D764">
            <v>17</v>
          </cell>
          <cell r="E764">
            <v>328</v>
          </cell>
          <cell r="F764" t="str">
            <v>Transport</v>
          </cell>
          <cell r="G764">
            <v>2736633</v>
          </cell>
          <cell r="H764">
            <v>82562.87</v>
          </cell>
          <cell r="I764">
            <v>515.30999999999995</v>
          </cell>
          <cell r="J764">
            <v>31</v>
          </cell>
        </row>
        <row r="765">
          <cell r="B765">
            <v>6</v>
          </cell>
          <cell r="C765" t="str">
            <v>GAS</v>
          </cell>
          <cell r="D765">
            <v>18</v>
          </cell>
          <cell r="E765">
            <v>328</v>
          </cell>
          <cell r="F765" t="str">
            <v>Transport</v>
          </cell>
          <cell r="G765">
            <v>86020450</v>
          </cell>
          <cell r="H765">
            <v>1184590.54</v>
          </cell>
          <cell r="I765">
            <v>9972.85</v>
          </cell>
          <cell r="J765">
            <v>104</v>
          </cell>
        </row>
        <row r="766">
          <cell r="B766">
            <v>7</v>
          </cell>
          <cell r="C766" t="str">
            <v>GAS</v>
          </cell>
          <cell r="D766">
            <v>17</v>
          </cell>
          <cell r="E766">
            <v>328</v>
          </cell>
          <cell r="F766" t="str">
            <v>Transport</v>
          </cell>
          <cell r="G766">
            <v>2051780</v>
          </cell>
          <cell r="H766">
            <v>67969.48</v>
          </cell>
          <cell r="I766">
            <v>428.34</v>
          </cell>
          <cell r="J766">
            <v>32</v>
          </cell>
        </row>
        <row r="767">
          <cell r="B767">
            <v>7</v>
          </cell>
          <cell r="C767" t="str">
            <v>GAS</v>
          </cell>
          <cell r="D767">
            <v>18</v>
          </cell>
          <cell r="E767">
            <v>328</v>
          </cell>
          <cell r="F767" t="str">
            <v>Transport</v>
          </cell>
          <cell r="G767">
            <v>84842586</v>
          </cell>
          <cell r="H767">
            <v>1148987.43</v>
          </cell>
          <cell r="I767">
            <v>9247.2099999999991</v>
          </cell>
          <cell r="J767">
            <v>102</v>
          </cell>
        </row>
        <row r="768">
          <cell r="B768">
            <v>8</v>
          </cell>
          <cell r="C768" t="str">
            <v>GAS</v>
          </cell>
          <cell r="D768">
            <v>17</v>
          </cell>
          <cell r="E768">
            <v>328</v>
          </cell>
          <cell r="F768" t="str">
            <v>Transport</v>
          </cell>
          <cell r="G768">
            <v>1920506</v>
          </cell>
          <cell r="H768">
            <v>68059.55</v>
          </cell>
          <cell r="I768">
            <v>609.76</v>
          </cell>
          <cell r="J768">
            <v>32</v>
          </cell>
        </row>
        <row r="769">
          <cell r="B769">
            <v>8</v>
          </cell>
          <cell r="C769" t="str">
            <v>GAS</v>
          </cell>
          <cell r="D769">
            <v>18</v>
          </cell>
          <cell r="E769">
            <v>328</v>
          </cell>
          <cell r="F769" t="str">
            <v>Transport</v>
          </cell>
          <cell r="G769">
            <v>95360839</v>
          </cell>
          <cell r="H769">
            <v>1258140.6100000001</v>
          </cell>
          <cell r="I769">
            <v>8400.81</v>
          </cell>
          <cell r="J769">
            <v>104</v>
          </cell>
        </row>
        <row r="770">
          <cell r="B770">
            <v>9</v>
          </cell>
          <cell r="C770" t="str">
            <v>GAS</v>
          </cell>
          <cell r="D770">
            <v>17</v>
          </cell>
          <cell r="E770">
            <v>328</v>
          </cell>
          <cell r="F770" t="str">
            <v>Transport</v>
          </cell>
          <cell r="G770">
            <v>1931902</v>
          </cell>
          <cell r="H770">
            <v>68409.39</v>
          </cell>
          <cell r="I770">
            <v>604.32000000000005</v>
          </cell>
          <cell r="J770">
            <v>31</v>
          </cell>
        </row>
        <row r="771">
          <cell r="B771">
            <v>9</v>
          </cell>
          <cell r="C771" t="str">
            <v>GAS</v>
          </cell>
          <cell r="D771">
            <v>18</v>
          </cell>
          <cell r="E771">
            <v>328</v>
          </cell>
          <cell r="F771" t="str">
            <v>Transport</v>
          </cell>
          <cell r="G771">
            <v>92693085</v>
          </cell>
          <cell r="H771">
            <v>1244891.81</v>
          </cell>
          <cell r="I771">
            <v>9185.1</v>
          </cell>
          <cell r="J771">
            <v>104</v>
          </cell>
        </row>
        <row r="772">
          <cell r="B772">
            <v>10</v>
          </cell>
          <cell r="C772" t="str">
            <v>GAS</v>
          </cell>
          <cell r="D772">
            <v>17</v>
          </cell>
          <cell r="E772">
            <v>328</v>
          </cell>
          <cell r="F772" t="str">
            <v>Transport</v>
          </cell>
          <cell r="G772">
            <v>2226837</v>
          </cell>
          <cell r="H772">
            <v>77255.679999999993</v>
          </cell>
          <cell r="I772">
            <v>408.26</v>
          </cell>
          <cell r="J772">
            <v>30</v>
          </cell>
        </row>
        <row r="773">
          <cell r="B773">
            <v>10</v>
          </cell>
          <cell r="C773" t="str">
            <v>GAS</v>
          </cell>
          <cell r="D773">
            <v>18</v>
          </cell>
          <cell r="E773">
            <v>328</v>
          </cell>
          <cell r="F773" t="str">
            <v>Transport</v>
          </cell>
          <cell r="G773">
            <v>102381733</v>
          </cell>
          <cell r="H773">
            <v>1374073.58</v>
          </cell>
          <cell r="I773">
            <v>13181.92</v>
          </cell>
          <cell r="J773">
            <v>108</v>
          </cell>
        </row>
        <row r="774">
          <cell r="B774">
            <v>11</v>
          </cell>
          <cell r="C774" t="str">
            <v>GAS</v>
          </cell>
          <cell r="D774">
            <v>17</v>
          </cell>
          <cell r="E774">
            <v>328</v>
          </cell>
          <cell r="F774" t="str">
            <v>Transport</v>
          </cell>
          <cell r="G774">
            <v>2861648</v>
          </cell>
          <cell r="H774">
            <v>92478.38</v>
          </cell>
          <cell r="I774">
            <v>492.35</v>
          </cell>
          <cell r="J774">
            <v>29</v>
          </cell>
        </row>
        <row r="775">
          <cell r="B775">
            <v>11</v>
          </cell>
          <cell r="C775" t="str">
            <v>GAS</v>
          </cell>
          <cell r="D775">
            <v>18</v>
          </cell>
          <cell r="E775">
            <v>328</v>
          </cell>
          <cell r="F775" t="str">
            <v>Transport</v>
          </cell>
          <cell r="G775">
            <v>99114405</v>
          </cell>
          <cell r="H775">
            <v>1353332.9</v>
          </cell>
          <cell r="I775">
            <v>12861.31</v>
          </cell>
          <cell r="J775">
            <v>106</v>
          </cell>
        </row>
        <row r="776">
          <cell r="B776">
            <v>12</v>
          </cell>
          <cell r="C776" t="str">
            <v>GAS</v>
          </cell>
          <cell r="D776">
            <v>17</v>
          </cell>
          <cell r="E776">
            <v>328</v>
          </cell>
          <cell r="F776" t="str">
            <v>Transport</v>
          </cell>
          <cell r="G776">
            <v>3586541</v>
          </cell>
          <cell r="H776">
            <v>107116.51</v>
          </cell>
          <cell r="I776">
            <v>614.41999999999996</v>
          </cell>
          <cell r="J776">
            <v>30</v>
          </cell>
        </row>
        <row r="777">
          <cell r="B777">
            <v>12</v>
          </cell>
          <cell r="C777" t="str">
            <v>GAS</v>
          </cell>
          <cell r="D777">
            <v>18</v>
          </cell>
          <cell r="E777">
            <v>328</v>
          </cell>
          <cell r="F777" t="str">
            <v>Transport</v>
          </cell>
          <cell r="G777">
            <v>112056112</v>
          </cell>
          <cell r="H777">
            <v>1471768.89</v>
          </cell>
          <cell r="I777">
            <v>11071.01</v>
          </cell>
          <cell r="J777">
            <v>103</v>
          </cell>
        </row>
        <row r="778">
          <cell r="B778">
            <v>1</v>
          </cell>
          <cell r="C778" t="str">
            <v>GAS</v>
          </cell>
          <cell r="D778" t="str">
            <v>15</v>
          </cell>
          <cell r="E778">
            <v>328</v>
          </cell>
          <cell r="G778">
            <v>4553812</v>
          </cell>
          <cell r="H778">
            <v>36864.910000000003</v>
          </cell>
          <cell r="J778">
            <v>1</v>
          </cell>
        </row>
        <row r="779">
          <cell r="B779">
            <v>1</v>
          </cell>
          <cell r="C779" t="str">
            <v>GAS</v>
          </cell>
          <cell r="D779" t="str">
            <v>15</v>
          </cell>
          <cell r="E779">
            <v>328</v>
          </cell>
          <cell r="G779">
            <v>1038042</v>
          </cell>
          <cell r="H779">
            <v>22081.57</v>
          </cell>
          <cell r="J779">
            <v>4</v>
          </cell>
        </row>
        <row r="780">
          <cell r="B780">
            <v>1</v>
          </cell>
          <cell r="C780" t="str">
            <v>GAS</v>
          </cell>
          <cell r="D780" t="str">
            <v>15</v>
          </cell>
          <cell r="E780">
            <v>328</v>
          </cell>
          <cell r="G780">
            <v>0</v>
          </cell>
          <cell r="H780">
            <v>14400</v>
          </cell>
          <cell r="J780">
            <v>24</v>
          </cell>
        </row>
        <row r="781">
          <cell r="B781">
            <v>1</v>
          </cell>
          <cell r="C781" t="str">
            <v>GAS</v>
          </cell>
          <cell r="D781" t="str">
            <v>25</v>
          </cell>
          <cell r="E781">
            <v>328</v>
          </cell>
          <cell r="G781">
            <v>397430</v>
          </cell>
          <cell r="H781">
            <v>26112.53</v>
          </cell>
          <cell r="J781">
            <v>4</v>
          </cell>
        </row>
        <row r="782">
          <cell r="B782">
            <v>1</v>
          </cell>
          <cell r="C782" t="str">
            <v>GAS</v>
          </cell>
          <cell r="D782" t="str">
            <v>25</v>
          </cell>
          <cell r="E782">
            <v>328</v>
          </cell>
          <cell r="G782">
            <v>151225</v>
          </cell>
          <cell r="H782">
            <v>12673.02</v>
          </cell>
          <cell r="J782">
            <v>8</v>
          </cell>
        </row>
        <row r="783">
          <cell r="B783">
            <v>1</v>
          </cell>
          <cell r="C783" t="str">
            <v>GAS</v>
          </cell>
          <cell r="D783" t="str">
            <v>25</v>
          </cell>
          <cell r="E783">
            <v>328</v>
          </cell>
          <cell r="G783">
            <v>6436</v>
          </cell>
          <cell r="H783">
            <v>1798.49</v>
          </cell>
          <cell r="J783">
            <v>1</v>
          </cell>
        </row>
        <row r="784">
          <cell r="B784">
            <v>1</v>
          </cell>
          <cell r="C784" t="str">
            <v>GAS</v>
          </cell>
          <cell r="D784" t="str">
            <v>25</v>
          </cell>
          <cell r="E784">
            <v>328</v>
          </cell>
          <cell r="G784">
            <v>0</v>
          </cell>
          <cell r="H784">
            <v>12375</v>
          </cell>
          <cell r="J784">
            <v>9</v>
          </cell>
        </row>
        <row r="785">
          <cell r="B785">
            <v>1</v>
          </cell>
          <cell r="C785" t="str">
            <v>GAS</v>
          </cell>
          <cell r="D785" t="str">
            <v>25</v>
          </cell>
          <cell r="E785">
            <v>328</v>
          </cell>
          <cell r="G785">
            <v>0</v>
          </cell>
          <cell r="H785">
            <v>42000</v>
          </cell>
          <cell r="J785">
            <v>70</v>
          </cell>
        </row>
        <row r="786">
          <cell r="B786">
            <v>1</v>
          </cell>
          <cell r="C786" t="str">
            <v>GAS</v>
          </cell>
          <cell r="D786" t="str">
            <v>25</v>
          </cell>
          <cell r="E786">
            <v>328</v>
          </cell>
          <cell r="G786">
            <v>0</v>
          </cell>
          <cell r="H786">
            <v>15125</v>
          </cell>
          <cell r="J786">
            <v>11</v>
          </cell>
        </row>
        <row r="787">
          <cell r="B787">
            <v>1</v>
          </cell>
          <cell r="C787" t="str">
            <v>GAS</v>
          </cell>
          <cell r="D787" t="str">
            <v>27</v>
          </cell>
          <cell r="E787">
            <v>328</v>
          </cell>
          <cell r="G787">
            <v>2053469</v>
          </cell>
          <cell r="H787">
            <v>1206673.22</v>
          </cell>
          <cell r="J787">
            <v>5</v>
          </cell>
        </row>
        <row r="788">
          <cell r="B788">
            <v>1</v>
          </cell>
          <cell r="C788" t="str">
            <v>GAS</v>
          </cell>
          <cell r="D788" t="str">
            <v>28</v>
          </cell>
          <cell r="E788">
            <v>328</v>
          </cell>
          <cell r="G788">
            <v>165644</v>
          </cell>
          <cell r="H788">
            <v>108600.85</v>
          </cell>
          <cell r="J788">
            <v>13</v>
          </cell>
        </row>
        <row r="789">
          <cell r="B789">
            <v>1</v>
          </cell>
          <cell r="C789" t="str">
            <v>GAS</v>
          </cell>
          <cell r="D789" t="str">
            <v>39</v>
          </cell>
          <cell r="E789">
            <v>328</v>
          </cell>
          <cell r="G789">
            <v>0</v>
          </cell>
          <cell r="H789">
            <v>43301.5</v>
          </cell>
          <cell r="J789">
            <v>5</v>
          </cell>
        </row>
        <row r="790">
          <cell r="B790">
            <v>1</v>
          </cell>
          <cell r="C790" t="str">
            <v>GAS</v>
          </cell>
          <cell r="D790" t="str">
            <v>39</v>
          </cell>
          <cell r="E790">
            <v>328</v>
          </cell>
          <cell r="G790">
            <v>0</v>
          </cell>
          <cell r="H790">
            <v>19064.38</v>
          </cell>
          <cell r="J790">
            <v>5</v>
          </cell>
        </row>
        <row r="791">
          <cell r="B791">
            <v>2</v>
          </cell>
          <cell r="C791" t="str">
            <v>GAS</v>
          </cell>
          <cell r="D791" t="str">
            <v>15</v>
          </cell>
          <cell r="E791">
            <v>328</v>
          </cell>
          <cell r="G791">
            <v>3798859</v>
          </cell>
          <cell r="H791">
            <v>36734.050000000003</v>
          </cell>
          <cell r="J791">
            <v>1</v>
          </cell>
        </row>
        <row r="792">
          <cell r="B792">
            <v>2</v>
          </cell>
          <cell r="C792" t="str">
            <v>GAS</v>
          </cell>
          <cell r="D792" t="str">
            <v>15</v>
          </cell>
          <cell r="E792">
            <v>328</v>
          </cell>
          <cell r="G792">
            <v>1006287</v>
          </cell>
          <cell r="H792">
            <v>20112.47</v>
          </cell>
          <cell r="J792">
            <v>4</v>
          </cell>
        </row>
        <row r="793">
          <cell r="B793">
            <v>2</v>
          </cell>
          <cell r="C793" t="str">
            <v>GAS</v>
          </cell>
          <cell r="D793" t="str">
            <v>15</v>
          </cell>
          <cell r="E793">
            <v>328</v>
          </cell>
          <cell r="G793">
            <v>0</v>
          </cell>
          <cell r="H793">
            <v>14400</v>
          </cell>
          <cell r="J793">
            <v>24</v>
          </cell>
        </row>
        <row r="794">
          <cell r="B794">
            <v>2</v>
          </cell>
          <cell r="C794" t="str">
            <v>GAS</v>
          </cell>
          <cell r="D794" t="str">
            <v>25</v>
          </cell>
          <cell r="E794">
            <v>328</v>
          </cell>
          <cell r="G794">
            <v>201859</v>
          </cell>
          <cell r="H794">
            <v>12447.22</v>
          </cell>
          <cell r="J794">
            <v>3</v>
          </cell>
        </row>
        <row r="795">
          <cell r="B795">
            <v>2</v>
          </cell>
          <cell r="C795" t="str">
            <v>GAS</v>
          </cell>
          <cell r="D795" t="str">
            <v>25</v>
          </cell>
          <cell r="E795">
            <v>328</v>
          </cell>
          <cell r="G795">
            <v>92239</v>
          </cell>
          <cell r="H795">
            <v>7749.84</v>
          </cell>
          <cell r="J795">
            <v>9</v>
          </cell>
        </row>
        <row r="796">
          <cell r="B796">
            <v>2</v>
          </cell>
          <cell r="C796" t="str">
            <v>GAS</v>
          </cell>
          <cell r="D796" t="str">
            <v>25</v>
          </cell>
          <cell r="E796">
            <v>328</v>
          </cell>
          <cell r="G796">
            <v>15513</v>
          </cell>
          <cell r="H796">
            <v>2133.81</v>
          </cell>
          <cell r="J796">
            <v>2</v>
          </cell>
        </row>
        <row r="797">
          <cell r="B797">
            <v>2</v>
          </cell>
          <cell r="C797" t="str">
            <v>GAS</v>
          </cell>
          <cell r="D797" t="str">
            <v>25</v>
          </cell>
          <cell r="E797">
            <v>328</v>
          </cell>
          <cell r="G797">
            <v>0</v>
          </cell>
          <cell r="H797">
            <v>12375</v>
          </cell>
          <cell r="J797">
            <v>9</v>
          </cell>
        </row>
        <row r="798">
          <cell r="B798">
            <v>2</v>
          </cell>
          <cell r="C798" t="str">
            <v>GAS</v>
          </cell>
          <cell r="D798" t="str">
            <v>25</v>
          </cell>
          <cell r="E798">
            <v>328</v>
          </cell>
          <cell r="G798">
            <v>0</v>
          </cell>
          <cell r="H798">
            <v>41400</v>
          </cell>
          <cell r="J798">
            <v>69</v>
          </cell>
        </row>
        <row r="799">
          <cell r="B799">
            <v>2</v>
          </cell>
          <cell r="C799" t="str">
            <v>GAS</v>
          </cell>
          <cell r="D799" t="str">
            <v>25</v>
          </cell>
          <cell r="E799">
            <v>328</v>
          </cell>
          <cell r="G799">
            <v>0</v>
          </cell>
          <cell r="H799">
            <v>15125</v>
          </cell>
          <cell r="J799">
            <v>11</v>
          </cell>
        </row>
        <row r="800">
          <cell r="B800">
            <v>2</v>
          </cell>
          <cell r="C800" t="str">
            <v>GAS</v>
          </cell>
          <cell r="D800" t="str">
            <v>27</v>
          </cell>
          <cell r="E800">
            <v>328</v>
          </cell>
          <cell r="G800">
            <v>2397933</v>
          </cell>
          <cell r="H800">
            <v>1319005.8700000001</v>
          </cell>
          <cell r="J800">
            <v>5</v>
          </cell>
        </row>
        <row r="801">
          <cell r="B801">
            <v>2</v>
          </cell>
          <cell r="C801" t="str">
            <v>GAS</v>
          </cell>
          <cell r="D801" t="str">
            <v>28</v>
          </cell>
          <cell r="E801">
            <v>328</v>
          </cell>
          <cell r="G801">
            <v>97270</v>
          </cell>
          <cell r="H801">
            <v>48299.99</v>
          </cell>
          <cell r="J801">
            <v>15</v>
          </cell>
        </row>
        <row r="802">
          <cell r="B802">
            <v>2</v>
          </cell>
          <cell r="C802" t="str">
            <v>GAS</v>
          </cell>
          <cell r="D802" t="str">
            <v>39</v>
          </cell>
          <cell r="E802">
            <v>328</v>
          </cell>
          <cell r="G802">
            <v>0</v>
          </cell>
          <cell r="H802">
            <v>43301.5</v>
          </cell>
          <cell r="J802">
            <v>5</v>
          </cell>
        </row>
        <row r="803">
          <cell r="B803">
            <v>2</v>
          </cell>
          <cell r="C803" t="str">
            <v>GAS</v>
          </cell>
          <cell r="D803" t="str">
            <v>39</v>
          </cell>
          <cell r="E803">
            <v>328</v>
          </cell>
          <cell r="G803">
            <v>0</v>
          </cell>
          <cell r="H803">
            <v>18062.96</v>
          </cell>
          <cell r="J803">
            <v>5</v>
          </cell>
        </row>
        <row r="804">
          <cell r="B804">
            <v>3</v>
          </cell>
          <cell r="C804" t="str">
            <v>GAS</v>
          </cell>
          <cell r="D804" t="str">
            <v>15</v>
          </cell>
          <cell r="E804">
            <v>328</v>
          </cell>
          <cell r="G804">
            <v>3662216</v>
          </cell>
          <cell r="H804">
            <v>36485.1</v>
          </cell>
          <cell r="J804">
            <v>1</v>
          </cell>
        </row>
        <row r="805">
          <cell r="B805">
            <v>3</v>
          </cell>
          <cell r="C805" t="str">
            <v>GAS</v>
          </cell>
          <cell r="D805" t="str">
            <v>15</v>
          </cell>
          <cell r="E805">
            <v>328</v>
          </cell>
          <cell r="G805">
            <v>833914</v>
          </cell>
          <cell r="H805">
            <v>20104.400000000001</v>
          </cell>
          <cell r="J805">
            <v>4</v>
          </cell>
        </row>
        <row r="806">
          <cell r="B806">
            <v>3</v>
          </cell>
          <cell r="C806" t="str">
            <v>GAS</v>
          </cell>
          <cell r="D806" t="str">
            <v>15</v>
          </cell>
          <cell r="E806">
            <v>328</v>
          </cell>
          <cell r="G806">
            <v>0</v>
          </cell>
          <cell r="H806">
            <v>14400</v>
          </cell>
          <cell r="J806">
            <v>24</v>
          </cell>
        </row>
        <row r="807">
          <cell r="B807">
            <v>3</v>
          </cell>
          <cell r="C807" t="str">
            <v>GAS</v>
          </cell>
          <cell r="D807" t="str">
            <v>25</v>
          </cell>
          <cell r="E807">
            <v>328</v>
          </cell>
          <cell r="G807">
            <v>272115</v>
          </cell>
          <cell r="H807">
            <v>10659.16</v>
          </cell>
          <cell r="J807">
            <v>3</v>
          </cell>
        </row>
        <row r="808">
          <cell r="B808">
            <v>3</v>
          </cell>
          <cell r="C808" t="str">
            <v>GAS</v>
          </cell>
          <cell r="D808" t="str">
            <v>25</v>
          </cell>
          <cell r="E808">
            <v>328</v>
          </cell>
          <cell r="G808">
            <v>132425</v>
          </cell>
          <cell r="H808">
            <v>10099.200000000001</v>
          </cell>
          <cell r="J808">
            <v>10</v>
          </cell>
        </row>
        <row r="809">
          <cell r="B809">
            <v>3</v>
          </cell>
          <cell r="C809" t="str">
            <v>GAS</v>
          </cell>
          <cell r="D809" t="str">
            <v>25</v>
          </cell>
          <cell r="E809">
            <v>328</v>
          </cell>
          <cell r="G809">
            <v>9897</v>
          </cell>
          <cell r="H809">
            <v>1716.66</v>
          </cell>
          <cell r="J809">
            <v>1</v>
          </cell>
        </row>
        <row r="810">
          <cell r="B810">
            <v>3</v>
          </cell>
          <cell r="C810" t="str">
            <v>GAS</v>
          </cell>
          <cell r="D810" t="str">
            <v>25</v>
          </cell>
          <cell r="E810">
            <v>328</v>
          </cell>
          <cell r="G810">
            <v>0</v>
          </cell>
          <cell r="H810">
            <v>12375</v>
          </cell>
          <cell r="J810">
            <v>9</v>
          </cell>
        </row>
        <row r="811">
          <cell r="B811">
            <v>3</v>
          </cell>
          <cell r="C811" t="str">
            <v>GAS</v>
          </cell>
          <cell r="D811" t="str">
            <v>25</v>
          </cell>
          <cell r="E811">
            <v>328</v>
          </cell>
          <cell r="G811">
            <v>0</v>
          </cell>
          <cell r="H811">
            <v>40800</v>
          </cell>
          <cell r="J811">
            <v>68</v>
          </cell>
        </row>
        <row r="812">
          <cell r="B812">
            <v>3</v>
          </cell>
          <cell r="C812" t="str">
            <v>GAS</v>
          </cell>
          <cell r="D812" t="str">
            <v>25</v>
          </cell>
          <cell r="E812">
            <v>328</v>
          </cell>
          <cell r="G812">
            <v>0</v>
          </cell>
          <cell r="H812">
            <v>15125</v>
          </cell>
          <cell r="J812">
            <v>11</v>
          </cell>
        </row>
        <row r="813">
          <cell r="B813">
            <v>3</v>
          </cell>
          <cell r="C813" t="str">
            <v>GAS</v>
          </cell>
          <cell r="D813" t="str">
            <v>27</v>
          </cell>
          <cell r="E813">
            <v>328</v>
          </cell>
          <cell r="G813">
            <v>3686127</v>
          </cell>
          <cell r="H813">
            <v>1642732.61</v>
          </cell>
          <cell r="J813">
            <v>5</v>
          </cell>
        </row>
        <row r="814">
          <cell r="B814">
            <v>3</v>
          </cell>
          <cell r="C814" t="str">
            <v>GAS</v>
          </cell>
          <cell r="D814" t="str">
            <v>28</v>
          </cell>
          <cell r="E814">
            <v>328</v>
          </cell>
          <cell r="G814">
            <v>92807</v>
          </cell>
          <cell r="H814">
            <v>46431.64</v>
          </cell>
          <cell r="J814">
            <v>16</v>
          </cell>
        </row>
        <row r="815">
          <cell r="B815">
            <v>3</v>
          </cell>
          <cell r="C815" t="str">
            <v>GAS</v>
          </cell>
          <cell r="D815" t="str">
            <v>39</v>
          </cell>
          <cell r="E815">
            <v>328</v>
          </cell>
          <cell r="G815">
            <v>0</v>
          </cell>
          <cell r="H815">
            <v>43214</v>
          </cell>
          <cell r="J815">
            <v>5</v>
          </cell>
        </row>
        <row r="816">
          <cell r="B816">
            <v>3</v>
          </cell>
          <cell r="C816" t="str">
            <v>GAS</v>
          </cell>
          <cell r="D816" t="str">
            <v>39</v>
          </cell>
          <cell r="E816">
            <v>328</v>
          </cell>
          <cell r="G816">
            <v>0</v>
          </cell>
          <cell r="H816">
            <v>16647.5</v>
          </cell>
          <cell r="J816">
            <v>5</v>
          </cell>
        </row>
        <row r="817">
          <cell r="B817">
            <v>4</v>
          </cell>
          <cell r="C817" t="str">
            <v>GAS</v>
          </cell>
          <cell r="D817" t="str">
            <v>15</v>
          </cell>
          <cell r="E817">
            <v>328</v>
          </cell>
          <cell r="G817">
            <v>3536562</v>
          </cell>
          <cell r="H817">
            <v>40059.9</v>
          </cell>
          <cell r="J817">
            <v>1</v>
          </cell>
        </row>
        <row r="818">
          <cell r="B818">
            <v>4</v>
          </cell>
          <cell r="C818" t="str">
            <v>GAS</v>
          </cell>
          <cell r="D818" t="str">
            <v>15</v>
          </cell>
          <cell r="E818">
            <v>328</v>
          </cell>
          <cell r="G818">
            <v>909616</v>
          </cell>
          <cell r="H818">
            <v>21032.2</v>
          </cell>
          <cell r="J818">
            <v>4</v>
          </cell>
        </row>
        <row r="819">
          <cell r="B819">
            <v>4</v>
          </cell>
          <cell r="C819" t="str">
            <v>GAS</v>
          </cell>
          <cell r="D819" t="str">
            <v>15</v>
          </cell>
          <cell r="E819">
            <v>328</v>
          </cell>
          <cell r="G819">
            <v>0</v>
          </cell>
          <cell r="H819">
            <v>15000</v>
          </cell>
          <cell r="J819">
            <v>25</v>
          </cell>
        </row>
        <row r="820">
          <cell r="B820">
            <v>4</v>
          </cell>
          <cell r="C820" t="str">
            <v>GAS</v>
          </cell>
          <cell r="D820" t="str">
            <v>25</v>
          </cell>
          <cell r="E820">
            <v>328</v>
          </cell>
          <cell r="G820">
            <v>273471</v>
          </cell>
          <cell r="H820">
            <v>16440.22</v>
          </cell>
          <cell r="J820">
            <v>3</v>
          </cell>
        </row>
        <row r="821">
          <cell r="B821">
            <v>4</v>
          </cell>
          <cell r="C821" t="str">
            <v>GAS</v>
          </cell>
          <cell r="D821" t="str">
            <v>25</v>
          </cell>
          <cell r="E821">
            <v>328</v>
          </cell>
          <cell r="G821">
            <v>139761</v>
          </cell>
          <cell r="H821">
            <v>11580.08</v>
          </cell>
          <cell r="J821">
            <v>9</v>
          </cell>
        </row>
        <row r="822">
          <cell r="B822">
            <v>4</v>
          </cell>
          <cell r="C822" t="str">
            <v>GAS</v>
          </cell>
          <cell r="D822" t="str">
            <v>25</v>
          </cell>
          <cell r="E822">
            <v>328</v>
          </cell>
          <cell r="G822">
            <v>12531</v>
          </cell>
          <cell r="H822">
            <v>1671.8</v>
          </cell>
          <cell r="J822">
            <v>1</v>
          </cell>
        </row>
        <row r="823">
          <cell r="B823">
            <v>4</v>
          </cell>
          <cell r="C823" t="str">
            <v>GAS</v>
          </cell>
          <cell r="D823" t="str">
            <v>25</v>
          </cell>
          <cell r="E823">
            <v>328</v>
          </cell>
          <cell r="G823">
            <v>0</v>
          </cell>
          <cell r="H823">
            <v>12375</v>
          </cell>
          <cell r="J823">
            <v>9</v>
          </cell>
        </row>
        <row r="824">
          <cell r="B824">
            <v>4</v>
          </cell>
          <cell r="C824" t="str">
            <v>GAS</v>
          </cell>
          <cell r="D824" t="str">
            <v>25</v>
          </cell>
          <cell r="E824">
            <v>328</v>
          </cell>
          <cell r="G824">
            <v>0</v>
          </cell>
          <cell r="H824">
            <v>40800</v>
          </cell>
          <cell r="J824">
            <v>68</v>
          </cell>
        </row>
        <row r="825">
          <cell r="B825">
            <v>4</v>
          </cell>
          <cell r="C825" t="str">
            <v>GAS</v>
          </cell>
          <cell r="D825" t="str">
            <v>25</v>
          </cell>
          <cell r="E825">
            <v>328</v>
          </cell>
          <cell r="G825">
            <v>0</v>
          </cell>
          <cell r="H825">
            <v>15125</v>
          </cell>
          <cell r="J825">
            <v>11</v>
          </cell>
        </row>
        <row r="826">
          <cell r="B826">
            <v>4</v>
          </cell>
          <cell r="C826" t="str">
            <v>GAS</v>
          </cell>
          <cell r="D826" t="str">
            <v>27</v>
          </cell>
          <cell r="E826">
            <v>328</v>
          </cell>
          <cell r="G826">
            <v>1892297</v>
          </cell>
          <cell r="H826">
            <v>744699.13</v>
          </cell>
          <cell r="J826">
            <v>5</v>
          </cell>
        </row>
        <row r="827">
          <cell r="B827">
            <v>4</v>
          </cell>
          <cell r="C827" t="str">
            <v>GAS</v>
          </cell>
          <cell r="D827" t="str">
            <v>28</v>
          </cell>
          <cell r="E827">
            <v>328</v>
          </cell>
          <cell r="G827">
            <v>112916</v>
          </cell>
          <cell r="H827">
            <v>49395.87</v>
          </cell>
          <cell r="J827">
            <v>13</v>
          </cell>
        </row>
        <row r="828">
          <cell r="B828">
            <v>4</v>
          </cell>
          <cell r="C828" t="str">
            <v>GAS</v>
          </cell>
          <cell r="D828" t="str">
            <v>39</v>
          </cell>
          <cell r="E828">
            <v>328</v>
          </cell>
          <cell r="G828">
            <v>0</v>
          </cell>
          <cell r="H828">
            <v>43301.5</v>
          </cell>
          <cell r="J828">
            <v>5</v>
          </cell>
        </row>
        <row r="829">
          <cell r="B829">
            <v>4</v>
          </cell>
          <cell r="C829" t="str">
            <v>GAS</v>
          </cell>
          <cell r="D829" t="str">
            <v>39</v>
          </cell>
          <cell r="E829">
            <v>328</v>
          </cell>
          <cell r="G829">
            <v>0</v>
          </cell>
          <cell r="H829">
            <v>13003.26</v>
          </cell>
          <cell r="J829">
            <v>5</v>
          </cell>
        </row>
        <row r="830">
          <cell r="B830">
            <v>5</v>
          </cell>
          <cell r="C830" t="str">
            <v>GAS</v>
          </cell>
          <cell r="D830" t="str">
            <v>15</v>
          </cell>
          <cell r="E830">
            <v>328</v>
          </cell>
          <cell r="G830">
            <v>2998687</v>
          </cell>
          <cell r="H830">
            <v>38472.74</v>
          </cell>
          <cell r="J830">
            <v>1</v>
          </cell>
        </row>
        <row r="831">
          <cell r="B831">
            <v>5</v>
          </cell>
          <cell r="C831" t="str">
            <v>GAS</v>
          </cell>
          <cell r="D831" t="str">
            <v>15</v>
          </cell>
          <cell r="E831">
            <v>328</v>
          </cell>
          <cell r="G831">
            <v>726016</v>
          </cell>
          <cell r="H831">
            <v>20248.830000000002</v>
          </cell>
          <cell r="J831">
            <v>4</v>
          </cell>
        </row>
        <row r="832">
          <cell r="B832">
            <v>5</v>
          </cell>
          <cell r="C832" t="str">
            <v>GAS</v>
          </cell>
          <cell r="D832" t="str">
            <v>15</v>
          </cell>
          <cell r="E832">
            <v>328</v>
          </cell>
          <cell r="G832">
            <v>0</v>
          </cell>
          <cell r="H832">
            <v>15000</v>
          </cell>
          <cell r="J832">
            <v>25</v>
          </cell>
        </row>
        <row r="833">
          <cell r="B833">
            <v>5</v>
          </cell>
          <cell r="C833" t="str">
            <v>GAS</v>
          </cell>
          <cell r="D833" t="str">
            <v>25</v>
          </cell>
          <cell r="E833">
            <v>328</v>
          </cell>
          <cell r="G833">
            <v>212788</v>
          </cell>
          <cell r="H833">
            <v>10048.44</v>
          </cell>
          <cell r="J833">
            <v>2</v>
          </cell>
        </row>
        <row r="834">
          <cell r="B834">
            <v>5</v>
          </cell>
          <cell r="C834" t="str">
            <v>GAS</v>
          </cell>
          <cell r="D834" t="str">
            <v>25</v>
          </cell>
          <cell r="E834">
            <v>328</v>
          </cell>
          <cell r="G834">
            <v>130339</v>
          </cell>
          <cell r="H834">
            <v>12470.28</v>
          </cell>
          <cell r="J834">
            <v>9</v>
          </cell>
        </row>
        <row r="835">
          <cell r="B835">
            <v>5</v>
          </cell>
          <cell r="C835" t="str">
            <v>GAS</v>
          </cell>
          <cell r="D835" t="str">
            <v>25</v>
          </cell>
          <cell r="E835">
            <v>328</v>
          </cell>
          <cell r="G835">
            <v>13070</v>
          </cell>
          <cell r="H835">
            <v>1895.36</v>
          </cell>
          <cell r="J835">
            <v>1</v>
          </cell>
        </row>
        <row r="836">
          <cell r="B836">
            <v>5</v>
          </cell>
          <cell r="C836" t="str">
            <v>GAS</v>
          </cell>
          <cell r="D836" t="str">
            <v>25</v>
          </cell>
          <cell r="E836">
            <v>328</v>
          </cell>
          <cell r="G836">
            <v>0</v>
          </cell>
          <cell r="H836">
            <v>12375</v>
          </cell>
          <cell r="J836">
            <v>9</v>
          </cell>
        </row>
        <row r="837">
          <cell r="B837">
            <v>5</v>
          </cell>
          <cell r="C837" t="str">
            <v>GAS</v>
          </cell>
          <cell r="D837" t="str">
            <v>25</v>
          </cell>
          <cell r="E837">
            <v>328</v>
          </cell>
          <cell r="G837">
            <v>0</v>
          </cell>
          <cell r="H837">
            <v>40800</v>
          </cell>
          <cell r="J837">
            <v>68</v>
          </cell>
        </row>
        <row r="838">
          <cell r="B838">
            <v>5</v>
          </cell>
          <cell r="C838" t="str">
            <v>GAS</v>
          </cell>
          <cell r="D838" t="str">
            <v>25</v>
          </cell>
          <cell r="E838">
            <v>328</v>
          </cell>
          <cell r="G838">
            <v>0</v>
          </cell>
          <cell r="H838">
            <v>15125</v>
          </cell>
          <cell r="J838">
            <v>11</v>
          </cell>
        </row>
        <row r="839">
          <cell r="B839">
            <v>5</v>
          </cell>
          <cell r="C839" t="str">
            <v>GAS</v>
          </cell>
          <cell r="D839" t="str">
            <v>27</v>
          </cell>
          <cell r="E839">
            <v>328</v>
          </cell>
          <cell r="G839">
            <v>518732</v>
          </cell>
          <cell r="H839">
            <v>180978.1</v>
          </cell>
          <cell r="J839">
            <v>5</v>
          </cell>
        </row>
        <row r="840">
          <cell r="B840">
            <v>5</v>
          </cell>
          <cell r="C840" t="str">
            <v>GAS</v>
          </cell>
          <cell r="D840" t="str">
            <v>28</v>
          </cell>
          <cell r="E840">
            <v>328</v>
          </cell>
          <cell r="G840">
            <v>127426</v>
          </cell>
          <cell r="H840">
            <v>53792.21</v>
          </cell>
          <cell r="J840">
            <v>12</v>
          </cell>
        </row>
        <row r="841">
          <cell r="B841">
            <v>5</v>
          </cell>
          <cell r="C841" t="str">
            <v>GAS</v>
          </cell>
          <cell r="D841" t="str">
            <v>39</v>
          </cell>
          <cell r="E841">
            <v>328</v>
          </cell>
          <cell r="G841">
            <v>0</v>
          </cell>
          <cell r="H841">
            <v>43301.5</v>
          </cell>
          <cell r="J841">
            <v>5</v>
          </cell>
        </row>
        <row r="842">
          <cell r="B842">
            <v>5</v>
          </cell>
          <cell r="C842" t="str">
            <v>GAS</v>
          </cell>
          <cell r="D842" t="str">
            <v>39</v>
          </cell>
          <cell r="E842">
            <v>328</v>
          </cell>
          <cell r="G842">
            <v>0</v>
          </cell>
          <cell r="H842">
            <v>12737.3</v>
          </cell>
          <cell r="J842">
            <v>5</v>
          </cell>
        </row>
        <row r="843">
          <cell r="B843">
            <v>6</v>
          </cell>
          <cell r="C843" t="str">
            <v>GAS</v>
          </cell>
          <cell r="D843" t="str">
            <v>15</v>
          </cell>
          <cell r="E843">
            <v>328</v>
          </cell>
          <cell r="G843">
            <v>2898143</v>
          </cell>
          <cell r="H843">
            <v>33057.15</v>
          </cell>
          <cell r="J843">
            <v>1</v>
          </cell>
        </row>
        <row r="844">
          <cell r="B844">
            <v>6</v>
          </cell>
          <cell r="C844" t="str">
            <v>GAS</v>
          </cell>
          <cell r="D844" t="str">
            <v>15</v>
          </cell>
          <cell r="E844">
            <v>328</v>
          </cell>
          <cell r="G844">
            <v>732105</v>
          </cell>
          <cell r="H844">
            <v>22038.400000000001</v>
          </cell>
          <cell r="J844">
            <v>4</v>
          </cell>
        </row>
        <row r="845">
          <cell r="B845">
            <v>6</v>
          </cell>
          <cell r="C845" t="str">
            <v>GAS</v>
          </cell>
          <cell r="D845" t="str">
            <v>15</v>
          </cell>
          <cell r="E845">
            <v>328</v>
          </cell>
          <cell r="G845">
            <v>0</v>
          </cell>
          <cell r="H845">
            <v>15000</v>
          </cell>
          <cell r="J845">
            <v>26</v>
          </cell>
        </row>
        <row r="846">
          <cell r="B846">
            <v>6</v>
          </cell>
          <cell r="C846" t="str">
            <v>GAS</v>
          </cell>
          <cell r="D846" t="str">
            <v>25</v>
          </cell>
          <cell r="E846">
            <v>328</v>
          </cell>
          <cell r="G846">
            <v>285691</v>
          </cell>
          <cell r="H846">
            <v>15488.69</v>
          </cell>
          <cell r="J846">
            <v>2</v>
          </cell>
        </row>
        <row r="847">
          <cell r="B847">
            <v>6</v>
          </cell>
          <cell r="C847" t="str">
            <v>GAS</v>
          </cell>
          <cell r="D847" t="str">
            <v>25</v>
          </cell>
          <cell r="E847">
            <v>328</v>
          </cell>
          <cell r="G847">
            <v>99394</v>
          </cell>
          <cell r="H847">
            <v>10592.07</v>
          </cell>
          <cell r="J847">
            <v>9</v>
          </cell>
        </row>
        <row r="848">
          <cell r="B848">
            <v>6</v>
          </cell>
          <cell r="C848" t="str">
            <v>GAS</v>
          </cell>
          <cell r="D848" t="str">
            <v>25</v>
          </cell>
          <cell r="E848">
            <v>328</v>
          </cell>
          <cell r="G848">
            <v>46538</v>
          </cell>
          <cell r="H848">
            <v>5541.34</v>
          </cell>
          <cell r="J848">
            <v>3</v>
          </cell>
        </row>
        <row r="849">
          <cell r="B849">
            <v>6</v>
          </cell>
          <cell r="C849" t="str">
            <v>GAS</v>
          </cell>
          <cell r="D849" t="str">
            <v>25</v>
          </cell>
          <cell r="E849">
            <v>328</v>
          </cell>
          <cell r="G849">
            <v>0</v>
          </cell>
          <cell r="H849">
            <v>12375</v>
          </cell>
          <cell r="J849">
            <v>9</v>
          </cell>
        </row>
        <row r="850">
          <cell r="B850">
            <v>6</v>
          </cell>
          <cell r="C850" t="str">
            <v>GAS</v>
          </cell>
          <cell r="D850" t="str">
            <v>25</v>
          </cell>
          <cell r="E850">
            <v>328</v>
          </cell>
          <cell r="G850">
            <v>0</v>
          </cell>
          <cell r="H850">
            <v>41480</v>
          </cell>
          <cell r="J850">
            <v>72</v>
          </cell>
        </row>
        <row r="851">
          <cell r="B851">
            <v>6</v>
          </cell>
          <cell r="C851" t="str">
            <v>GAS</v>
          </cell>
          <cell r="D851" t="str">
            <v>25</v>
          </cell>
          <cell r="E851">
            <v>328</v>
          </cell>
          <cell r="G851">
            <v>0</v>
          </cell>
          <cell r="H851">
            <v>15125</v>
          </cell>
          <cell r="J851">
            <v>11</v>
          </cell>
        </row>
        <row r="852">
          <cell r="B852">
            <v>6</v>
          </cell>
          <cell r="C852" t="str">
            <v>GAS</v>
          </cell>
          <cell r="D852" t="str">
            <v>27</v>
          </cell>
          <cell r="E852">
            <v>328</v>
          </cell>
          <cell r="G852">
            <v>580002</v>
          </cell>
          <cell r="H852">
            <v>239200.83</v>
          </cell>
          <cell r="J852">
            <v>6</v>
          </cell>
        </row>
        <row r="853">
          <cell r="B853">
            <v>6</v>
          </cell>
          <cell r="C853" t="str">
            <v>GAS</v>
          </cell>
          <cell r="D853" t="str">
            <v>28</v>
          </cell>
          <cell r="E853">
            <v>328</v>
          </cell>
          <cell r="G853">
            <v>231518</v>
          </cell>
          <cell r="H853">
            <v>102910.21</v>
          </cell>
          <cell r="J853">
            <v>14</v>
          </cell>
        </row>
        <row r="854">
          <cell r="B854">
            <v>6</v>
          </cell>
          <cell r="C854" t="str">
            <v>GAS</v>
          </cell>
          <cell r="D854" t="str">
            <v>39</v>
          </cell>
          <cell r="E854">
            <v>328</v>
          </cell>
          <cell r="G854">
            <v>0</v>
          </cell>
          <cell r="H854">
            <v>43389</v>
          </cell>
          <cell r="J854">
            <v>5</v>
          </cell>
        </row>
        <row r="855">
          <cell r="B855">
            <v>6</v>
          </cell>
          <cell r="C855" t="str">
            <v>GAS</v>
          </cell>
          <cell r="D855" t="str">
            <v>39</v>
          </cell>
          <cell r="E855">
            <v>328</v>
          </cell>
          <cell r="G855">
            <v>0</v>
          </cell>
          <cell r="H855">
            <v>13290.6</v>
          </cell>
          <cell r="J855">
            <v>5</v>
          </cell>
        </row>
        <row r="856">
          <cell r="B856">
            <v>7</v>
          </cell>
          <cell r="C856" t="str">
            <v>GAS</v>
          </cell>
          <cell r="D856" t="str">
            <v>15</v>
          </cell>
          <cell r="E856">
            <v>328</v>
          </cell>
          <cell r="G856">
            <v>3077136</v>
          </cell>
          <cell r="H856">
            <v>34000</v>
          </cell>
          <cell r="J856">
            <v>1</v>
          </cell>
        </row>
        <row r="857">
          <cell r="B857">
            <v>7</v>
          </cell>
          <cell r="C857" t="str">
            <v>GAS</v>
          </cell>
          <cell r="D857" t="str">
            <v>15</v>
          </cell>
          <cell r="E857">
            <v>328</v>
          </cell>
          <cell r="G857">
            <v>538560</v>
          </cell>
          <cell r="H857">
            <v>21550.63</v>
          </cell>
          <cell r="J857">
            <v>4</v>
          </cell>
        </row>
        <row r="858">
          <cell r="B858">
            <v>7</v>
          </cell>
          <cell r="C858" t="str">
            <v>GAS</v>
          </cell>
          <cell r="D858" t="str">
            <v>15</v>
          </cell>
          <cell r="E858">
            <v>328</v>
          </cell>
          <cell r="G858">
            <v>0</v>
          </cell>
          <cell r="H858">
            <v>15000</v>
          </cell>
          <cell r="J858">
            <v>25</v>
          </cell>
        </row>
        <row r="859">
          <cell r="B859">
            <v>7</v>
          </cell>
          <cell r="C859" t="str">
            <v>GAS</v>
          </cell>
          <cell r="D859" t="str">
            <v>25</v>
          </cell>
          <cell r="E859">
            <v>328</v>
          </cell>
          <cell r="G859">
            <v>196855</v>
          </cell>
          <cell r="H859">
            <v>7074.22</v>
          </cell>
          <cell r="J859">
            <v>2</v>
          </cell>
        </row>
        <row r="860">
          <cell r="B860">
            <v>7</v>
          </cell>
          <cell r="C860" t="str">
            <v>GAS</v>
          </cell>
          <cell r="D860" t="str">
            <v>25</v>
          </cell>
          <cell r="E860">
            <v>328</v>
          </cell>
          <cell r="G860">
            <v>89072</v>
          </cell>
          <cell r="H860">
            <v>8730.0300000000007</v>
          </cell>
          <cell r="J860">
            <v>8</v>
          </cell>
        </row>
        <row r="861">
          <cell r="B861">
            <v>7</v>
          </cell>
          <cell r="C861" t="str">
            <v>GAS</v>
          </cell>
          <cell r="D861" t="str">
            <v>25</v>
          </cell>
          <cell r="E861">
            <v>328</v>
          </cell>
          <cell r="G861">
            <v>0</v>
          </cell>
          <cell r="H861">
            <v>12375</v>
          </cell>
          <cell r="J861">
            <v>9</v>
          </cell>
        </row>
        <row r="862">
          <cell r="B862">
            <v>7</v>
          </cell>
          <cell r="C862" t="str">
            <v>GAS</v>
          </cell>
          <cell r="D862" t="str">
            <v>25</v>
          </cell>
          <cell r="E862">
            <v>328</v>
          </cell>
          <cell r="G862">
            <v>0</v>
          </cell>
          <cell r="H862">
            <v>41320</v>
          </cell>
          <cell r="J862">
            <v>69</v>
          </cell>
        </row>
        <row r="863">
          <cell r="B863">
            <v>7</v>
          </cell>
          <cell r="C863" t="str">
            <v>GAS</v>
          </cell>
          <cell r="D863" t="str">
            <v>25</v>
          </cell>
          <cell r="E863">
            <v>328</v>
          </cell>
          <cell r="G863">
            <v>0</v>
          </cell>
          <cell r="H863">
            <v>16500</v>
          </cell>
          <cell r="J863">
            <v>12</v>
          </cell>
        </row>
        <row r="864">
          <cell r="B864">
            <v>7</v>
          </cell>
          <cell r="C864" t="str">
            <v>GAS</v>
          </cell>
          <cell r="D864" t="str">
            <v>27</v>
          </cell>
          <cell r="E864">
            <v>328</v>
          </cell>
          <cell r="G864">
            <v>1110336</v>
          </cell>
          <cell r="H864">
            <v>393498.61</v>
          </cell>
          <cell r="J864">
            <v>6</v>
          </cell>
        </row>
        <row r="865">
          <cell r="B865">
            <v>7</v>
          </cell>
          <cell r="C865" t="str">
            <v>GAS</v>
          </cell>
          <cell r="D865" t="str">
            <v>28</v>
          </cell>
          <cell r="E865">
            <v>328</v>
          </cell>
          <cell r="G865">
            <v>-41540</v>
          </cell>
          <cell r="H865">
            <v>-18910.830000000002</v>
          </cell>
          <cell r="J865">
            <v>11</v>
          </cell>
        </row>
        <row r="866">
          <cell r="B866">
            <v>7</v>
          </cell>
          <cell r="C866" t="str">
            <v>GAS</v>
          </cell>
          <cell r="D866" t="str">
            <v>39</v>
          </cell>
          <cell r="E866">
            <v>328</v>
          </cell>
          <cell r="G866">
            <v>0</v>
          </cell>
          <cell r="H866">
            <v>43889</v>
          </cell>
          <cell r="J866">
            <v>5</v>
          </cell>
        </row>
        <row r="867">
          <cell r="B867">
            <v>7</v>
          </cell>
          <cell r="C867" t="str">
            <v>GAS</v>
          </cell>
          <cell r="D867" t="str">
            <v>39</v>
          </cell>
          <cell r="E867">
            <v>328</v>
          </cell>
          <cell r="G867">
            <v>0</v>
          </cell>
          <cell r="H867">
            <v>13170.91</v>
          </cell>
          <cell r="J867">
            <v>5</v>
          </cell>
        </row>
        <row r="868">
          <cell r="B868">
            <v>8</v>
          </cell>
          <cell r="C868" t="str">
            <v>GAS</v>
          </cell>
          <cell r="D868" t="str">
            <v>15</v>
          </cell>
          <cell r="E868">
            <v>328</v>
          </cell>
          <cell r="G868">
            <v>2880013</v>
          </cell>
          <cell r="H868">
            <v>34672.75</v>
          </cell>
          <cell r="J868">
            <v>1</v>
          </cell>
        </row>
        <row r="869">
          <cell r="B869">
            <v>8</v>
          </cell>
          <cell r="C869" t="str">
            <v>GAS</v>
          </cell>
          <cell r="D869" t="str">
            <v>15</v>
          </cell>
          <cell r="E869">
            <v>328</v>
          </cell>
          <cell r="G869">
            <v>676222</v>
          </cell>
          <cell r="H869">
            <v>23094.04</v>
          </cell>
          <cell r="J869">
            <v>5</v>
          </cell>
        </row>
        <row r="870">
          <cell r="B870">
            <v>8</v>
          </cell>
          <cell r="C870" t="str">
            <v>GAS</v>
          </cell>
          <cell r="D870" t="str">
            <v>15</v>
          </cell>
          <cell r="E870">
            <v>328</v>
          </cell>
          <cell r="G870">
            <v>0</v>
          </cell>
          <cell r="H870">
            <v>15000</v>
          </cell>
          <cell r="J870">
            <v>25</v>
          </cell>
        </row>
        <row r="871">
          <cell r="B871">
            <v>8</v>
          </cell>
          <cell r="C871" t="str">
            <v>GAS</v>
          </cell>
          <cell r="D871" t="str">
            <v>25</v>
          </cell>
          <cell r="E871">
            <v>328</v>
          </cell>
          <cell r="G871">
            <v>188889</v>
          </cell>
          <cell r="H871">
            <v>9864.84</v>
          </cell>
          <cell r="J871">
            <v>2</v>
          </cell>
        </row>
        <row r="872">
          <cell r="B872">
            <v>8</v>
          </cell>
          <cell r="C872" t="str">
            <v>GAS</v>
          </cell>
          <cell r="D872" t="str">
            <v>25</v>
          </cell>
          <cell r="E872">
            <v>328</v>
          </cell>
          <cell r="G872">
            <v>138791</v>
          </cell>
          <cell r="H872">
            <v>13940.92</v>
          </cell>
          <cell r="J872">
            <v>13</v>
          </cell>
        </row>
        <row r="873">
          <cell r="B873">
            <v>8</v>
          </cell>
          <cell r="C873" t="str">
            <v>GAS</v>
          </cell>
          <cell r="D873" t="str">
            <v>25</v>
          </cell>
          <cell r="E873">
            <v>328</v>
          </cell>
          <cell r="G873">
            <v>0</v>
          </cell>
          <cell r="H873">
            <v>12375</v>
          </cell>
          <cell r="J873">
            <v>9</v>
          </cell>
        </row>
        <row r="874">
          <cell r="B874">
            <v>8</v>
          </cell>
          <cell r="C874" t="str">
            <v>GAS</v>
          </cell>
          <cell r="D874" t="str">
            <v>25</v>
          </cell>
          <cell r="E874">
            <v>328</v>
          </cell>
          <cell r="G874">
            <v>0</v>
          </cell>
          <cell r="H874">
            <v>42000</v>
          </cell>
          <cell r="J874">
            <v>70</v>
          </cell>
        </row>
        <row r="875">
          <cell r="B875">
            <v>8</v>
          </cell>
          <cell r="C875" t="str">
            <v>GAS</v>
          </cell>
          <cell r="D875" t="str">
            <v>25</v>
          </cell>
          <cell r="E875">
            <v>328</v>
          </cell>
          <cell r="G875">
            <v>0</v>
          </cell>
          <cell r="H875">
            <v>16500</v>
          </cell>
          <cell r="J875">
            <v>12</v>
          </cell>
        </row>
        <row r="876">
          <cell r="B876">
            <v>8</v>
          </cell>
          <cell r="C876" t="str">
            <v>GAS</v>
          </cell>
          <cell r="D876" t="str">
            <v>27</v>
          </cell>
          <cell r="E876">
            <v>328</v>
          </cell>
          <cell r="G876">
            <v>1042723</v>
          </cell>
          <cell r="H876">
            <v>365357.77</v>
          </cell>
          <cell r="J876">
            <v>7</v>
          </cell>
        </row>
        <row r="877">
          <cell r="B877">
            <v>8</v>
          </cell>
          <cell r="C877" t="str">
            <v>GAS</v>
          </cell>
          <cell r="D877" t="str">
            <v>28</v>
          </cell>
          <cell r="E877">
            <v>328</v>
          </cell>
          <cell r="G877">
            <v>81424</v>
          </cell>
          <cell r="H877">
            <v>37006.980000000003</v>
          </cell>
          <cell r="J877">
            <v>15</v>
          </cell>
        </row>
        <row r="878">
          <cell r="B878">
            <v>8</v>
          </cell>
          <cell r="C878" t="str">
            <v>GAS</v>
          </cell>
          <cell r="D878" t="str">
            <v>39</v>
          </cell>
          <cell r="E878">
            <v>328</v>
          </cell>
          <cell r="G878">
            <v>0</v>
          </cell>
          <cell r="H878">
            <v>43976.5</v>
          </cell>
          <cell r="J878">
            <v>5</v>
          </cell>
        </row>
        <row r="879">
          <cell r="B879">
            <v>8</v>
          </cell>
          <cell r="C879" t="str">
            <v>GAS</v>
          </cell>
          <cell r="D879" t="str">
            <v>39</v>
          </cell>
          <cell r="E879">
            <v>328</v>
          </cell>
          <cell r="G879">
            <v>0</v>
          </cell>
          <cell r="H879">
            <v>14672.33</v>
          </cell>
          <cell r="J879">
            <v>5</v>
          </cell>
        </row>
        <row r="880">
          <cell r="B880">
            <v>9</v>
          </cell>
          <cell r="C880" t="str">
            <v>GAS</v>
          </cell>
          <cell r="D880" t="str">
            <v>15</v>
          </cell>
          <cell r="E880">
            <v>328</v>
          </cell>
          <cell r="G880">
            <v>3075809</v>
          </cell>
          <cell r="H880">
            <v>33870</v>
          </cell>
          <cell r="J880">
            <v>1</v>
          </cell>
        </row>
        <row r="881">
          <cell r="B881">
            <v>9</v>
          </cell>
          <cell r="C881" t="str">
            <v>GAS</v>
          </cell>
          <cell r="D881" t="str">
            <v>15</v>
          </cell>
          <cell r="E881">
            <v>328</v>
          </cell>
          <cell r="G881">
            <v>616931</v>
          </cell>
          <cell r="H881">
            <v>23255.34</v>
          </cell>
          <cell r="J881">
            <v>5</v>
          </cell>
        </row>
        <row r="882">
          <cell r="B882">
            <v>9</v>
          </cell>
          <cell r="C882" t="str">
            <v>GAS</v>
          </cell>
          <cell r="D882" t="str">
            <v>15</v>
          </cell>
          <cell r="E882">
            <v>328</v>
          </cell>
          <cell r="G882">
            <v>0</v>
          </cell>
          <cell r="H882">
            <v>15000</v>
          </cell>
          <cell r="J882">
            <v>25</v>
          </cell>
        </row>
        <row r="883">
          <cell r="B883">
            <v>9</v>
          </cell>
          <cell r="C883" t="str">
            <v>GAS</v>
          </cell>
          <cell r="D883" t="str">
            <v>25</v>
          </cell>
          <cell r="E883">
            <v>328</v>
          </cell>
          <cell r="G883">
            <v>192213</v>
          </cell>
          <cell r="H883">
            <v>13480.76</v>
          </cell>
          <cell r="J883">
            <v>2</v>
          </cell>
        </row>
        <row r="884">
          <cell r="B884">
            <v>9</v>
          </cell>
          <cell r="C884" t="str">
            <v>GAS</v>
          </cell>
          <cell r="D884" t="str">
            <v>25</v>
          </cell>
          <cell r="E884">
            <v>328</v>
          </cell>
          <cell r="G884">
            <v>110691</v>
          </cell>
          <cell r="H884">
            <v>9354.35</v>
          </cell>
          <cell r="J884">
            <v>9</v>
          </cell>
        </row>
        <row r="885">
          <cell r="B885">
            <v>9</v>
          </cell>
          <cell r="C885" t="str">
            <v>GAS</v>
          </cell>
          <cell r="D885" t="str">
            <v>25</v>
          </cell>
          <cell r="E885">
            <v>328</v>
          </cell>
          <cell r="G885">
            <v>0</v>
          </cell>
          <cell r="H885">
            <v>12375</v>
          </cell>
          <cell r="J885">
            <v>9</v>
          </cell>
        </row>
        <row r="886">
          <cell r="B886">
            <v>9</v>
          </cell>
          <cell r="C886" t="str">
            <v>GAS</v>
          </cell>
          <cell r="D886" t="str">
            <v>25</v>
          </cell>
          <cell r="E886">
            <v>328</v>
          </cell>
          <cell r="G886">
            <v>0</v>
          </cell>
          <cell r="H886">
            <v>41400</v>
          </cell>
          <cell r="J886">
            <v>69</v>
          </cell>
        </row>
        <row r="887">
          <cell r="B887">
            <v>9</v>
          </cell>
          <cell r="C887" t="str">
            <v>GAS</v>
          </cell>
          <cell r="D887" t="str">
            <v>25</v>
          </cell>
          <cell r="E887">
            <v>328</v>
          </cell>
          <cell r="G887">
            <v>0</v>
          </cell>
          <cell r="H887">
            <v>16500</v>
          </cell>
          <cell r="J887">
            <v>12</v>
          </cell>
        </row>
        <row r="888">
          <cell r="B888">
            <v>9</v>
          </cell>
          <cell r="C888" t="str">
            <v>GAS</v>
          </cell>
          <cell r="D888" t="str">
            <v>27</v>
          </cell>
          <cell r="E888">
            <v>328</v>
          </cell>
          <cell r="G888">
            <v>1028464</v>
          </cell>
          <cell r="H888">
            <v>372796.7</v>
          </cell>
          <cell r="J888">
            <v>6</v>
          </cell>
        </row>
        <row r="889">
          <cell r="B889">
            <v>9</v>
          </cell>
          <cell r="C889" t="str">
            <v>GAS</v>
          </cell>
          <cell r="D889" t="str">
            <v>28</v>
          </cell>
          <cell r="E889">
            <v>328</v>
          </cell>
          <cell r="G889">
            <v>22312</v>
          </cell>
          <cell r="H889">
            <v>8296.26</v>
          </cell>
          <cell r="J889">
            <v>13</v>
          </cell>
        </row>
        <row r="890">
          <cell r="B890">
            <v>9</v>
          </cell>
          <cell r="C890" t="str">
            <v>GAS</v>
          </cell>
          <cell r="D890" t="str">
            <v>39</v>
          </cell>
          <cell r="E890">
            <v>328</v>
          </cell>
          <cell r="G890">
            <v>0</v>
          </cell>
          <cell r="H890">
            <v>43976.5</v>
          </cell>
          <cell r="J890">
            <v>5</v>
          </cell>
        </row>
        <row r="891">
          <cell r="B891">
            <v>9</v>
          </cell>
          <cell r="C891" t="str">
            <v>GAS</v>
          </cell>
          <cell r="D891" t="str">
            <v>39</v>
          </cell>
          <cell r="E891">
            <v>328</v>
          </cell>
          <cell r="G891">
            <v>0</v>
          </cell>
          <cell r="H891">
            <v>14348.23</v>
          </cell>
          <cell r="J891">
            <v>5</v>
          </cell>
        </row>
        <row r="892">
          <cell r="B892">
            <v>10</v>
          </cell>
          <cell r="C892" t="str">
            <v>GAS</v>
          </cell>
          <cell r="D892" t="str">
            <v>15</v>
          </cell>
          <cell r="E892">
            <v>328</v>
          </cell>
          <cell r="G892">
            <v>4054833</v>
          </cell>
          <cell r="H892">
            <v>34382.379999999997</v>
          </cell>
          <cell r="J892">
            <v>1</v>
          </cell>
        </row>
        <row r="893">
          <cell r="B893">
            <v>10</v>
          </cell>
          <cell r="C893" t="str">
            <v>GAS</v>
          </cell>
          <cell r="D893" t="str">
            <v>15</v>
          </cell>
          <cell r="E893">
            <v>328</v>
          </cell>
          <cell r="G893">
            <v>637802</v>
          </cell>
          <cell r="H893">
            <v>23290.89</v>
          </cell>
          <cell r="J893">
            <v>4</v>
          </cell>
        </row>
        <row r="894">
          <cell r="B894">
            <v>10</v>
          </cell>
          <cell r="C894" t="str">
            <v>GAS</v>
          </cell>
          <cell r="D894" t="str">
            <v>15</v>
          </cell>
          <cell r="E894">
            <v>328</v>
          </cell>
          <cell r="G894">
            <v>0</v>
          </cell>
          <cell r="H894">
            <v>15000</v>
          </cell>
          <cell r="J894">
            <v>25</v>
          </cell>
        </row>
        <row r="895">
          <cell r="B895">
            <v>10</v>
          </cell>
          <cell r="C895" t="str">
            <v>GAS</v>
          </cell>
          <cell r="D895" t="str">
            <v>25</v>
          </cell>
          <cell r="E895">
            <v>328</v>
          </cell>
          <cell r="G895">
            <v>76934</v>
          </cell>
          <cell r="H895">
            <v>9995</v>
          </cell>
          <cell r="J895">
            <v>3</v>
          </cell>
        </row>
        <row r="896">
          <cell r="B896">
            <v>10</v>
          </cell>
          <cell r="C896" t="str">
            <v>GAS</v>
          </cell>
          <cell r="D896" t="str">
            <v>25</v>
          </cell>
          <cell r="E896">
            <v>328</v>
          </cell>
          <cell r="G896">
            <v>167692</v>
          </cell>
          <cell r="H896">
            <v>42068.59</v>
          </cell>
          <cell r="J896">
            <v>9</v>
          </cell>
        </row>
        <row r="897">
          <cell r="B897">
            <v>10</v>
          </cell>
          <cell r="C897" t="str">
            <v>GAS</v>
          </cell>
          <cell r="D897" t="str">
            <v>25</v>
          </cell>
          <cell r="E897">
            <v>328</v>
          </cell>
          <cell r="G897">
            <v>0</v>
          </cell>
          <cell r="H897">
            <v>12375</v>
          </cell>
          <cell r="J897">
            <v>9</v>
          </cell>
        </row>
        <row r="898">
          <cell r="B898">
            <v>10</v>
          </cell>
          <cell r="C898" t="str">
            <v>GAS</v>
          </cell>
          <cell r="D898" t="str">
            <v>25</v>
          </cell>
          <cell r="E898">
            <v>328</v>
          </cell>
          <cell r="G898">
            <v>0</v>
          </cell>
          <cell r="H898">
            <v>44400</v>
          </cell>
          <cell r="J898">
            <v>74</v>
          </cell>
        </row>
        <row r="899">
          <cell r="B899">
            <v>10</v>
          </cell>
          <cell r="C899" t="str">
            <v>GAS</v>
          </cell>
          <cell r="D899" t="str">
            <v>25</v>
          </cell>
          <cell r="E899">
            <v>328</v>
          </cell>
          <cell r="G899">
            <v>0</v>
          </cell>
          <cell r="H899">
            <v>17875</v>
          </cell>
          <cell r="J899">
            <v>13</v>
          </cell>
        </row>
        <row r="900">
          <cell r="B900">
            <v>10</v>
          </cell>
          <cell r="C900" t="str">
            <v>GAS</v>
          </cell>
          <cell r="D900" t="str">
            <v>27</v>
          </cell>
          <cell r="E900">
            <v>328</v>
          </cell>
          <cell r="G900">
            <v>1235551</v>
          </cell>
          <cell r="H900">
            <v>858439.32</v>
          </cell>
          <cell r="J900">
            <v>5</v>
          </cell>
        </row>
        <row r="901">
          <cell r="B901">
            <v>10</v>
          </cell>
          <cell r="C901" t="str">
            <v>GAS</v>
          </cell>
          <cell r="D901" t="str">
            <v>28</v>
          </cell>
          <cell r="E901">
            <v>328</v>
          </cell>
          <cell r="G901">
            <v>1505019</v>
          </cell>
          <cell r="H901">
            <v>1101186.8500000001</v>
          </cell>
          <cell r="J901">
            <v>12</v>
          </cell>
        </row>
        <row r="902">
          <cell r="B902">
            <v>10</v>
          </cell>
          <cell r="C902" t="str">
            <v>GAS</v>
          </cell>
          <cell r="D902" t="str">
            <v>39</v>
          </cell>
          <cell r="E902">
            <v>328</v>
          </cell>
          <cell r="G902">
            <v>0</v>
          </cell>
          <cell r="H902">
            <v>44239</v>
          </cell>
          <cell r="J902">
            <v>5</v>
          </cell>
        </row>
        <row r="903">
          <cell r="B903">
            <v>10</v>
          </cell>
          <cell r="C903" t="str">
            <v>GAS</v>
          </cell>
          <cell r="D903" t="str">
            <v>39</v>
          </cell>
          <cell r="E903">
            <v>328</v>
          </cell>
          <cell r="G903">
            <v>0</v>
          </cell>
          <cell r="H903">
            <v>15569.57</v>
          </cell>
          <cell r="J903">
            <v>5</v>
          </cell>
        </row>
        <row r="904">
          <cell r="B904">
            <v>11</v>
          </cell>
          <cell r="C904" t="str">
            <v>GAS</v>
          </cell>
          <cell r="D904" t="str">
            <v>15</v>
          </cell>
          <cell r="E904">
            <v>328</v>
          </cell>
          <cell r="G904">
            <v>4302630</v>
          </cell>
          <cell r="H904">
            <v>36632.18</v>
          </cell>
          <cell r="J904">
            <v>1</v>
          </cell>
        </row>
        <row r="905">
          <cell r="B905">
            <v>11</v>
          </cell>
          <cell r="C905" t="str">
            <v>GAS</v>
          </cell>
          <cell r="D905" t="str">
            <v>15</v>
          </cell>
          <cell r="E905">
            <v>328</v>
          </cell>
          <cell r="G905">
            <v>694644</v>
          </cell>
          <cell r="H905">
            <v>19937.2</v>
          </cell>
          <cell r="J905">
            <v>4</v>
          </cell>
        </row>
        <row r="906">
          <cell r="B906">
            <v>11</v>
          </cell>
          <cell r="C906" t="str">
            <v>GAS</v>
          </cell>
          <cell r="D906" t="str">
            <v>15</v>
          </cell>
          <cell r="E906">
            <v>328</v>
          </cell>
          <cell r="G906">
            <v>0</v>
          </cell>
          <cell r="H906">
            <v>14400</v>
          </cell>
          <cell r="J906">
            <v>24</v>
          </cell>
        </row>
        <row r="907">
          <cell r="B907">
            <v>11</v>
          </cell>
          <cell r="C907" t="str">
            <v>GAS</v>
          </cell>
          <cell r="D907" t="str">
            <v>25</v>
          </cell>
          <cell r="E907">
            <v>328</v>
          </cell>
          <cell r="G907">
            <v>364308</v>
          </cell>
          <cell r="H907">
            <v>19529.240000000002</v>
          </cell>
          <cell r="J907">
            <v>4</v>
          </cell>
        </row>
        <row r="908">
          <cell r="B908">
            <v>11</v>
          </cell>
          <cell r="C908" t="str">
            <v>GAS</v>
          </cell>
          <cell r="D908" t="str">
            <v>25</v>
          </cell>
          <cell r="E908">
            <v>328</v>
          </cell>
          <cell r="G908">
            <v>116489</v>
          </cell>
          <cell r="H908">
            <v>9128.9</v>
          </cell>
          <cell r="J908">
            <v>9</v>
          </cell>
        </row>
        <row r="909">
          <cell r="B909">
            <v>11</v>
          </cell>
          <cell r="C909" t="str">
            <v>GAS</v>
          </cell>
          <cell r="D909" t="str">
            <v>25</v>
          </cell>
          <cell r="E909">
            <v>328</v>
          </cell>
          <cell r="G909">
            <v>0</v>
          </cell>
          <cell r="H909">
            <v>12375</v>
          </cell>
          <cell r="J909">
            <v>9</v>
          </cell>
        </row>
        <row r="910">
          <cell r="B910">
            <v>11</v>
          </cell>
          <cell r="C910" t="str">
            <v>GAS</v>
          </cell>
          <cell r="D910" t="str">
            <v>25</v>
          </cell>
          <cell r="E910">
            <v>328</v>
          </cell>
          <cell r="G910">
            <v>0</v>
          </cell>
          <cell r="H910">
            <v>43200</v>
          </cell>
          <cell r="J910">
            <v>72</v>
          </cell>
        </row>
        <row r="911">
          <cell r="B911">
            <v>11</v>
          </cell>
          <cell r="C911" t="str">
            <v>GAS</v>
          </cell>
          <cell r="D911" t="str">
            <v>25</v>
          </cell>
          <cell r="E911">
            <v>328</v>
          </cell>
          <cell r="G911">
            <v>0</v>
          </cell>
          <cell r="H911">
            <v>16500</v>
          </cell>
          <cell r="J911">
            <v>12</v>
          </cell>
        </row>
        <row r="912">
          <cell r="B912">
            <v>11</v>
          </cell>
          <cell r="C912" t="str">
            <v>GAS</v>
          </cell>
          <cell r="D912" t="str">
            <v>27</v>
          </cell>
          <cell r="E912">
            <v>328</v>
          </cell>
          <cell r="G912">
            <v>773623</v>
          </cell>
          <cell r="H912">
            <v>546200.42000000004</v>
          </cell>
          <cell r="J912">
            <v>5</v>
          </cell>
        </row>
        <row r="913">
          <cell r="B913">
            <v>11</v>
          </cell>
          <cell r="C913" t="str">
            <v>GAS</v>
          </cell>
          <cell r="D913" t="str">
            <v>28</v>
          </cell>
          <cell r="E913">
            <v>328</v>
          </cell>
          <cell r="G913">
            <v>-1453514</v>
          </cell>
          <cell r="H913">
            <v>-1063037.78</v>
          </cell>
          <cell r="J913">
            <v>13</v>
          </cell>
        </row>
        <row r="914">
          <cell r="B914">
            <v>11</v>
          </cell>
          <cell r="C914" t="str">
            <v>GAS</v>
          </cell>
          <cell r="D914" t="str">
            <v>39</v>
          </cell>
          <cell r="E914">
            <v>328</v>
          </cell>
          <cell r="G914">
            <v>0</v>
          </cell>
          <cell r="H914">
            <v>43726.5</v>
          </cell>
          <cell r="J914">
            <v>5</v>
          </cell>
        </row>
        <row r="915">
          <cell r="B915">
            <v>11</v>
          </cell>
          <cell r="C915" t="str">
            <v>GAS</v>
          </cell>
          <cell r="D915" t="str">
            <v>39</v>
          </cell>
          <cell r="E915">
            <v>328</v>
          </cell>
          <cell r="G915">
            <v>0</v>
          </cell>
          <cell r="H915">
            <v>15242.98</v>
          </cell>
          <cell r="J915">
            <v>5</v>
          </cell>
        </row>
        <row r="916">
          <cell r="B916">
            <v>12</v>
          </cell>
          <cell r="C916" t="str">
            <v>GAS</v>
          </cell>
          <cell r="D916" t="str">
            <v>15</v>
          </cell>
          <cell r="E916">
            <v>328</v>
          </cell>
          <cell r="G916">
            <v>4154915</v>
          </cell>
          <cell r="H916">
            <v>41706.959999999999</v>
          </cell>
          <cell r="J916">
            <v>1</v>
          </cell>
        </row>
        <row r="917">
          <cell r="B917">
            <v>12</v>
          </cell>
          <cell r="C917" t="str">
            <v>GAS</v>
          </cell>
          <cell r="D917" t="str">
            <v>15</v>
          </cell>
          <cell r="E917">
            <v>328</v>
          </cell>
          <cell r="G917">
            <v>788154</v>
          </cell>
          <cell r="H917">
            <v>20513.13</v>
          </cell>
          <cell r="J917">
            <v>4</v>
          </cell>
        </row>
        <row r="918">
          <cell r="B918">
            <v>12</v>
          </cell>
          <cell r="C918" t="str">
            <v>GAS</v>
          </cell>
          <cell r="D918" t="str">
            <v>15</v>
          </cell>
          <cell r="E918">
            <v>328</v>
          </cell>
          <cell r="G918">
            <v>0</v>
          </cell>
          <cell r="H918">
            <v>14400</v>
          </cell>
          <cell r="J918">
            <v>24</v>
          </cell>
        </row>
        <row r="919">
          <cell r="B919">
            <v>12</v>
          </cell>
          <cell r="C919" t="str">
            <v>GAS</v>
          </cell>
          <cell r="D919" t="str">
            <v>25</v>
          </cell>
          <cell r="E919">
            <v>328</v>
          </cell>
          <cell r="G919">
            <v>211498</v>
          </cell>
          <cell r="H919">
            <v>12324.38</v>
          </cell>
          <cell r="J919">
            <v>2</v>
          </cell>
        </row>
        <row r="920">
          <cell r="B920">
            <v>12</v>
          </cell>
          <cell r="C920" t="str">
            <v>GAS</v>
          </cell>
          <cell r="D920" t="str">
            <v>25</v>
          </cell>
          <cell r="E920">
            <v>328</v>
          </cell>
          <cell r="G920">
            <v>99378</v>
          </cell>
          <cell r="H920">
            <v>9449.34</v>
          </cell>
          <cell r="J920">
            <v>9</v>
          </cell>
        </row>
        <row r="921">
          <cell r="B921">
            <v>12</v>
          </cell>
          <cell r="C921" t="str">
            <v>GAS</v>
          </cell>
          <cell r="D921" t="str">
            <v>25</v>
          </cell>
          <cell r="E921">
            <v>328</v>
          </cell>
          <cell r="G921">
            <v>0</v>
          </cell>
          <cell r="H921">
            <v>12375</v>
          </cell>
          <cell r="J921">
            <v>9</v>
          </cell>
        </row>
        <row r="922">
          <cell r="B922">
            <v>12</v>
          </cell>
          <cell r="C922" t="str">
            <v>GAS</v>
          </cell>
          <cell r="D922" t="str">
            <v>25</v>
          </cell>
          <cell r="E922">
            <v>328</v>
          </cell>
          <cell r="G922">
            <v>0</v>
          </cell>
          <cell r="H922">
            <v>42000</v>
          </cell>
          <cell r="J922">
            <v>70</v>
          </cell>
        </row>
        <row r="923">
          <cell r="B923">
            <v>12</v>
          </cell>
          <cell r="C923" t="str">
            <v>GAS</v>
          </cell>
          <cell r="D923" t="str">
            <v>25</v>
          </cell>
          <cell r="E923">
            <v>328</v>
          </cell>
          <cell r="G923">
            <v>0</v>
          </cell>
          <cell r="H923">
            <v>16500</v>
          </cell>
          <cell r="J923">
            <v>12</v>
          </cell>
        </row>
        <row r="924">
          <cell r="B924">
            <v>12</v>
          </cell>
          <cell r="C924" t="str">
            <v>GAS</v>
          </cell>
          <cell r="D924" t="str">
            <v>27</v>
          </cell>
          <cell r="E924">
            <v>328</v>
          </cell>
          <cell r="G924">
            <v>701475</v>
          </cell>
          <cell r="H924">
            <v>468369.95</v>
          </cell>
          <cell r="J924">
            <v>5</v>
          </cell>
        </row>
        <row r="925">
          <cell r="B925">
            <v>12</v>
          </cell>
          <cell r="C925" t="str">
            <v>GAS</v>
          </cell>
          <cell r="D925" t="str">
            <v>28</v>
          </cell>
          <cell r="E925">
            <v>328</v>
          </cell>
          <cell r="G925">
            <v>53352</v>
          </cell>
          <cell r="H925">
            <v>37834.730000000003</v>
          </cell>
          <cell r="J925">
            <v>11</v>
          </cell>
        </row>
        <row r="926">
          <cell r="B926">
            <v>12</v>
          </cell>
          <cell r="C926" t="str">
            <v>GAS</v>
          </cell>
          <cell r="D926" t="str">
            <v>39</v>
          </cell>
          <cell r="E926">
            <v>328</v>
          </cell>
          <cell r="G926">
            <v>0</v>
          </cell>
          <cell r="H926">
            <v>43551.5</v>
          </cell>
          <cell r="J926">
            <v>5</v>
          </cell>
        </row>
        <row r="927">
          <cell r="B927">
            <v>12</v>
          </cell>
          <cell r="C927" t="str">
            <v>GAS</v>
          </cell>
          <cell r="D927" t="str">
            <v>39</v>
          </cell>
          <cell r="E927">
            <v>328</v>
          </cell>
          <cell r="G927">
            <v>0</v>
          </cell>
          <cell r="H927">
            <v>17640.47</v>
          </cell>
          <cell r="J927">
            <v>5</v>
          </cell>
        </row>
        <row r="928">
          <cell r="B928">
            <v>1</v>
          </cell>
          <cell r="C928" t="str">
            <v>GAS</v>
          </cell>
          <cell r="D928">
            <v>4</v>
          </cell>
          <cell r="E928">
            <v>330</v>
          </cell>
          <cell r="G928">
            <v>0</v>
          </cell>
          <cell r="H928">
            <v>0</v>
          </cell>
          <cell r="I928">
            <v>48258.720000000001</v>
          </cell>
          <cell r="J928">
            <v>0</v>
          </cell>
        </row>
        <row r="929">
          <cell r="B929">
            <v>1</v>
          </cell>
          <cell r="C929" t="str">
            <v>GAS</v>
          </cell>
          <cell r="D929">
            <v>10</v>
          </cell>
          <cell r="E929">
            <v>330</v>
          </cell>
          <cell r="G929">
            <v>3608709</v>
          </cell>
          <cell r="H929">
            <v>2740903.03</v>
          </cell>
          <cell r="I929">
            <v>10157.75</v>
          </cell>
          <cell r="J929">
            <v>0</v>
          </cell>
        </row>
        <row r="930">
          <cell r="B930">
            <v>2</v>
          </cell>
          <cell r="C930" t="str">
            <v>GAS</v>
          </cell>
          <cell r="D930">
            <v>4</v>
          </cell>
          <cell r="E930">
            <v>330</v>
          </cell>
          <cell r="G930">
            <v>2112023</v>
          </cell>
          <cell r="H930">
            <v>1443271.36</v>
          </cell>
          <cell r="I930">
            <v>52770.27</v>
          </cell>
          <cell r="J930">
            <v>0</v>
          </cell>
        </row>
        <row r="931">
          <cell r="B931">
            <v>2</v>
          </cell>
          <cell r="C931" t="str">
            <v>GAS</v>
          </cell>
          <cell r="D931">
            <v>10</v>
          </cell>
          <cell r="E931">
            <v>330</v>
          </cell>
          <cell r="G931">
            <v>13483853</v>
          </cell>
          <cell r="H931">
            <v>9076071.7200000007</v>
          </cell>
          <cell r="I931">
            <v>10496.57</v>
          </cell>
          <cell r="J931">
            <v>0</v>
          </cell>
        </row>
        <row r="932">
          <cell r="B932">
            <v>3</v>
          </cell>
          <cell r="C932" t="str">
            <v>GAS</v>
          </cell>
          <cell r="D932">
            <v>4</v>
          </cell>
          <cell r="E932">
            <v>330</v>
          </cell>
          <cell r="G932">
            <v>1065341</v>
          </cell>
          <cell r="H932">
            <v>562589.76</v>
          </cell>
          <cell r="I932">
            <v>39381.279999999999</v>
          </cell>
          <cell r="J932">
            <v>0</v>
          </cell>
        </row>
        <row r="933">
          <cell r="B933">
            <v>3</v>
          </cell>
          <cell r="C933" t="str">
            <v>GAS</v>
          </cell>
          <cell r="D933">
            <v>10</v>
          </cell>
          <cell r="E933">
            <v>330</v>
          </cell>
          <cell r="G933">
            <v>5172904</v>
          </cell>
          <cell r="H933">
            <v>4976289.05</v>
          </cell>
          <cell r="I933">
            <v>7223.1</v>
          </cell>
          <cell r="J933">
            <v>0</v>
          </cell>
        </row>
        <row r="934">
          <cell r="B934">
            <v>4</v>
          </cell>
          <cell r="C934" t="str">
            <v>GAS</v>
          </cell>
          <cell r="D934">
            <v>4</v>
          </cell>
          <cell r="E934">
            <v>330</v>
          </cell>
          <cell r="G934">
            <v>988842</v>
          </cell>
          <cell r="H934">
            <v>430603.42</v>
          </cell>
          <cell r="I934">
            <v>30142.240000000002</v>
          </cell>
          <cell r="J934">
            <v>0</v>
          </cell>
        </row>
        <row r="935">
          <cell r="B935">
            <v>4</v>
          </cell>
          <cell r="C935" t="str">
            <v>GAS</v>
          </cell>
          <cell r="D935">
            <v>10</v>
          </cell>
          <cell r="E935">
            <v>330</v>
          </cell>
          <cell r="G935">
            <v>5418463</v>
          </cell>
          <cell r="H935">
            <v>4140042.03</v>
          </cell>
          <cell r="I935">
            <v>5704</v>
          </cell>
          <cell r="J935">
            <v>0</v>
          </cell>
        </row>
        <row r="936">
          <cell r="B936">
            <v>5</v>
          </cell>
          <cell r="C936" t="str">
            <v>GAS</v>
          </cell>
          <cell r="D936">
            <v>4</v>
          </cell>
          <cell r="E936">
            <v>330</v>
          </cell>
          <cell r="G936">
            <v>934498</v>
          </cell>
          <cell r="H936">
            <v>358710.95</v>
          </cell>
          <cell r="I936">
            <v>25109.77</v>
          </cell>
          <cell r="J936">
            <v>0</v>
          </cell>
        </row>
        <row r="937">
          <cell r="B937">
            <v>5</v>
          </cell>
          <cell r="C937" t="str">
            <v>GAS</v>
          </cell>
          <cell r="D937">
            <v>10</v>
          </cell>
          <cell r="E937">
            <v>330</v>
          </cell>
          <cell r="G937">
            <v>6712283</v>
          </cell>
          <cell r="H937">
            <v>3413143.55</v>
          </cell>
          <cell r="I937">
            <v>2448.9499999999998</v>
          </cell>
          <cell r="J937">
            <v>0</v>
          </cell>
        </row>
        <row r="938">
          <cell r="B938">
            <v>6</v>
          </cell>
          <cell r="C938" t="str">
            <v>GAS</v>
          </cell>
          <cell r="D938">
            <v>4</v>
          </cell>
          <cell r="E938">
            <v>330</v>
          </cell>
          <cell r="G938">
            <v>1058212</v>
          </cell>
          <cell r="H938">
            <v>364112.74</v>
          </cell>
          <cell r="I938">
            <v>25487.89</v>
          </cell>
          <cell r="J938">
            <v>0</v>
          </cell>
        </row>
        <row r="939">
          <cell r="B939">
            <v>6</v>
          </cell>
          <cell r="C939" t="str">
            <v>GAS</v>
          </cell>
          <cell r="D939">
            <v>10</v>
          </cell>
          <cell r="E939">
            <v>330</v>
          </cell>
          <cell r="G939">
            <v>6332147</v>
          </cell>
          <cell r="H939">
            <v>2972720.57</v>
          </cell>
          <cell r="I939">
            <v>332.74</v>
          </cell>
          <cell r="J939">
            <v>0</v>
          </cell>
        </row>
        <row r="940">
          <cell r="B940">
            <v>7</v>
          </cell>
          <cell r="C940" t="str">
            <v>GAS</v>
          </cell>
          <cell r="D940">
            <v>4</v>
          </cell>
          <cell r="E940">
            <v>330</v>
          </cell>
          <cell r="G940">
            <v>1027270</v>
          </cell>
          <cell r="H940">
            <v>383601.66</v>
          </cell>
          <cell r="I940">
            <v>26852.12</v>
          </cell>
          <cell r="J940">
            <v>0</v>
          </cell>
        </row>
        <row r="941">
          <cell r="B941">
            <v>7</v>
          </cell>
          <cell r="C941" t="str">
            <v>GAS</v>
          </cell>
          <cell r="D941">
            <v>10</v>
          </cell>
          <cell r="E941">
            <v>330</v>
          </cell>
          <cell r="G941">
            <v>6159547</v>
          </cell>
          <cell r="H941">
            <v>3160869.32</v>
          </cell>
          <cell r="I941">
            <v>291.55</v>
          </cell>
          <cell r="J941">
            <v>0</v>
          </cell>
        </row>
        <row r="942">
          <cell r="B942">
            <v>8</v>
          </cell>
          <cell r="C942" t="str">
            <v>GAS</v>
          </cell>
          <cell r="D942">
            <v>10</v>
          </cell>
          <cell r="E942">
            <v>330</v>
          </cell>
          <cell r="G942">
            <v>7664471</v>
          </cell>
          <cell r="H942">
            <v>3637523.76</v>
          </cell>
          <cell r="I942">
            <v>28510.31</v>
          </cell>
          <cell r="J942">
            <v>0</v>
          </cell>
        </row>
        <row r="943">
          <cell r="B943">
            <v>9</v>
          </cell>
          <cell r="C943" t="str">
            <v>GAS</v>
          </cell>
          <cell r="D943">
            <v>10</v>
          </cell>
          <cell r="E943">
            <v>330</v>
          </cell>
          <cell r="G943">
            <v>7629475</v>
          </cell>
          <cell r="H943">
            <v>3714807.28</v>
          </cell>
          <cell r="I943">
            <v>0</v>
          </cell>
          <cell r="J943">
            <v>0</v>
          </cell>
        </row>
        <row r="944">
          <cell r="B944">
            <v>10</v>
          </cell>
          <cell r="C944" t="str">
            <v>GAS</v>
          </cell>
          <cell r="D944">
            <v>4</v>
          </cell>
          <cell r="E944">
            <v>330</v>
          </cell>
          <cell r="G944">
            <v>798919</v>
          </cell>
          <cell r="H944">
            <v>671101.37</v>
          </cell>
          <cell r="I944">
            <v>46977.1</v>
          </cell>
          <cell r="J944">
            <v>0</v>
          </cell>
        </row>
        <row r="945">
          <cell r="B945">
            <v>10</v>
          </cell>
          <cell r="C945" t="str">
            <v>GAS</v>
          </cell>
          <cell r="D945">
            <v>10</v>
          </cell>
          <cell r="E945">
            <v>330</v>
          </cell>
          <cell r="G945">
            <v>5741374</v>
          </cell>
          <cell r="H945">
            <v>5318711.03</v>
          </cell>
          <cell r="I945">
            <v>68661.100000000006</v>
          </cell>
          <cell r="J945">
            <v>0</v>
          </cell>
        </row>
        <row r="946">
          <cell r="B946">
            <v>10</v>
          </cell>
          <cell r="C946" t="str">
            <v>GAS</v>
          </cell>
          <cell r="D946">
            <v>10</v>
          </cell>
          <cell r="E946">
            <v>330</v>
          </cell>
          <cell r="G946">
            <v>0</v>
          </cell>
          <cell r="H946">
            <v>0</v>
          </cell>
          <cell r="I946">
            <v>0</v>
          </cell>
          <cell r="J946">
            <v>2</v>
          </cell>
        </row>
        <row r="947">
          <cell r="B947">
            <v>11</v>
          </cell>
          <cell r="C947" t="str">
            <v>GAS</v>
          </cell>
          <cell r="D947">
            <v>4</v>
          </cell>
          <cell r="E947">
            <v>330</v>
          </cell>
          <cell r="G947">
            <v>1155791</v>
          </cell>
          <cell r="H947">
            <v>854591.14</v>
          </cell>
          <cell r="I947">
            <v>59821.38</v>
          </cell>
          <cell r="J947">
            <v>0</v>
          </cell>
        </row>
        <row r="948">
          <cell r="B948">
            <v>11</v>
          </cell>
          <cell r="C948" t="str">
            <v>GAS</v>
          </cell>
          <cell r="D948">
            <v>10</v>
          </cell>
          <cell r="E948">
            <v>330</v>
          </cell>
          <cell r="G948">
            <v>7812685</v>
          </cell>
          <cell r="H948">
            <v>6789064.0199999996</v>
          </cell>
          <cell r="I948">
            <v>8559.5400000000009</v>
          </cell>
          <cell r="J948">
            <v>0</v>
          </cell>
        </row>
        <row r="949">
          <cell r="B949">
            <v>11</v>
          </cell>
          <cell r="C949" t="str">
            <v>GAS</v>
          </cell>
          <cell r="D949">
            <v>10</v>
          </cell>
          <cell r="E949">
            <v>330</v>
          </cell>
          <cell r="G949">
            <v>0</v>
          </cell>
          <cell r="H949">
            <v>0</v>
          </cell>
          <cell r="I949">
            <v>0</v>
          </cell>
          <cell r="J949">
            <v>1</v>
          </cell>
        </row>
        <row r="950">
          <cell r="B950">
            <v>12</v>
          </cell>
          <cell r="C950" t="str">
            <v>GAS</v>
          </cell>
          <cell r="D950">
            <v>4</v>
          </cell>
          <cell r="E950">
            <v>330</v>
          </cell>
          <cell r="G950">
            <v>1142402</v>
          </cell>
          <cell r="H950">
            <v>750882.13</v>
          </cell>
          <cell r="I950">
            <v>52561.75</v>
          </cell>
          <cell r="J950">
            <v>0</v>
          </cell>
        </row>
        <row r="951">
          <cell r="B951">
            <v>12</v>
          </cell>
          <cell r="C951" t="str">
            <v>GAS</v>
          </cell>
          <cell r="D951">
            <v>10</v>
          </cell>
          <cell r="E951">
            <v>330</v>
          </cell>
          <cell r="G951">
            <v>7026658</v>
          </cell>
          <cell r="H951">
            <v>5802496.7000000002</v>
          </cell>
          <cell r="I951">
            <v>5112.6899999999996</v>
          </cell>
          <cell r="J951">
            <v>0</v>
          </cell>
        </row>
        <row r="952">
          <cell r="B952">
            <v>12</v>
          </cell>
          <cell r="C952" t="str">
            <v>GAS</v>
          </cell>
          <cell r="D952">
            <v>10</v>
          </cell>
          <cell r="E952">
            <v>330</v>
          </cell>
          <cell r="G952">
            <v>0</v>
          </cell>
          <cell r="H952">
            <v>0</v>
          </cell>
          <cell r="I952">
            <v>0</v>
          </cell>
          <cell r="J952">
            <v>1</v>
          </cell>
        </row>
        <row r="953">
          <cell r="B953">
            <v>1</v>
          </cell>
          <cell r="C953" t="str">
            <v>GAS</v>
          </cell>
          <cell r="D953">
            <v>4</v>
          </cell>
          <cell r="E953">
            <v>331</v>
          </cell>
          <cell r="G953">
            <v>0</v>
          </cell>
          <cell r="H953">
            <v>0</v>
          </cell>
          <cell r="I953">
            <v>0</v>
          </cell>
          <cell r="J953">
            <v>30</v>
          </cell>
        </row>
        <row r="954">
          <cell r="B954">
            <v>1</v>
          </cell>
          <cell r="C954" t="str">
            <v>GAS</v>
          </cell>
          <cell r="D954">
            <v>10</v>
          </cell>
          <cell r="E954">
            <v>331</v>
          </cell>
          <cell r="G954">
            <v>0</v>
          </cell>
          <cell r="H954">
            <v>0</v>
          </cell>
          <cell r="I954">
            <v>0</v>
          </cell>
          <cell r="J954">
            <v>102</v>
          </cell>
        </row>
        <row r="955">
          <cell r="B955">
            <v>1</v>
          </cell>
          <cell r="C955" t="str">
            <v>GAS</v>
          </cell>
          <cell r="D955">
            <v>19</v>
          </cell>
          <cell r="E955">
            <v>331</v>
          </cell>
          <cell r="G955">
            <v>0</v>
          </cell>
          <cell r="H955">
            <v>0</v>
          </cell>
          <cell r="I955">
            <v>0</v>
          </cell>
          <cell r="J955">
            <v>2</v>
          </cell>
        </row>
        <row r="956">
          <cell r="B956">
            <v>2</v>
          </cell>
          <cell r="C956" t="str">
            <v>GAS</v>
          </cell>
          <cell r="D956">
            <v>4</v>
          </cell>
          <cell r="E956">
            <v>331</v>
          </cell>
          <cell r="G956">
            <v>0</v>
          </cell>
          <cell r="H956">
            <v>0</v>
          </cell>
          <cell r="I956">
            <v>0</v>
          </cell>
          <cell r="J956">
            <v>30</v>
          </cell>
        </row>
        <row r="957">
          <cell r="B957">
            <v>2</v>
          </cell>
          <cell r="C957" t="str">
            <v>GAS</v>
          </cell>
          <cell r="D957">
            <v>10</v>
          </cell>
          <cell r="E957">
            <v>331</v>
          </cell>
          <cell r="G957">
            <v>0</v>
          </cell>
          <cell r="H957">
            <v>0</v>
          </cell>
          <cell r="I957">
            <v>0</v>
          </cell>
          <cell r="J957">
            <v>101</v>
          </cell>
        </row>
        <row r="958">
          <cell r="B958">
            <v>2</v>
          </cell>
          <cell r="C958" t="str">
            <v>GAS</v>
          </cell>
          <cell r="D958">
            <v>19</v>
          </cell>
          <cell r="E958">
            <v>331</v>
          </cell>
          <cell r="G958">
            <v>0</v>
          </cell>
          <cell r="H958">
            <v>0</v>
          </cell>
          <cell r="I958">
            <v>0</v>
          </cell>
          <cell r="J958">
            <v>4</v>
          </cell>
        </row>
        <row r="959">
          <cell r="B959">
            <v>3</v>
          </cell>
          <cell r="C959" t="str">
            <v>GAS</v>
          </cell>
          <cell r="D959">
            <v>4</v>
          </cell>
          <cell r="E959">
            <v>331</v>
          </cell>
          <cell r="G959">
            <v>0</v>
          </cell>
          <cell r="H959">
            <v>0</v>
          </cell>
          <cell r="I959">
            <v>0</v>
          </cell>
          <cell r="J959">
            <v>31</v>
          </cell>
        </row>
        <row r="960">
          <cell r="B960">
            <v>3</v>
          </cell>
          <cell r="C960" t="str">
            <v>GAS</v>
          </cell>
          <cell r="D960">
            <v>10</v>
          </cell>
          <cell r="E960">
            <v>331</v>
          </cell>
          <cell r="G960">
            <v>0</v>
          </cell>
          <cell r="H960">
            <v>0</v>
          </cell>
          <cell r="I960">
            <v>0</v>
          </cell>
          <cell r="J960">
            <v>101</v>
          </cell>
        </row>
        <row r="961">
          <cell r="B961">
            <v>3</v>
          </cell>
          <cell r="C961" t="str">
            <v>GAS</v>
          </cell>
          <cell r="D961">
            <v>19</v>
          </cell>
          <cell r="E961">
            <v>331</v>
          </cell>
          <cell r="G961">
            <v>0</v>
          </cell>
          <cell r="H961">
            <v>0</v>
          </cell>
          <cell r="I961">
            <v>0</v>
          </cell>
          <cell r="J961">
            <v>3</v>
          </cell>
        </row>
        <row r="962">
          <cell r="B962">
            <v>4</v>
          </cell>
          <cell r="C962" t="str">
            <v>GAS</v>
          </cell>
          <cell r="D962">
            <v>4</v>
          </cell>
          <cell r="E962">
            <v>331</v>
          </cell>
          <cell r="G962">
            <v>0</v>
          </cell>
          <cell r="H962">
            <v>0</v>
          </cell>
          <cell r="I962">
            <v>0</v>
          </cell>
          <cell r="J962">
            <v>32</v>
          </cell>
        </row>
        <row r="963">
          <cell r="B963">
            <v>4</v>
          </cell>
          <cell r="C963" t="str">
            <v>GAS</v>
          </cell>
          <cell r="D963">
            <v>10</v>
          </cell>
          <cell r="E963">
            <v>331</v>
          </cell>
          <cell r="G963">
            <v>0</v>
          </cell>
          <cell r="H963">
            <v>0</v>
          </cell>
          <cell r="I963">
            <v>0</v>
          </cell>
          <cell r="J963">
            <v>96</v>
          </cell>
        </row>
        <row r="964">
          <cell r="B964">
            <v>4</v>
          </cell>
          <cell r="C964" t="str">
            <v>GAS</v>
          </cell>
          <cell r="D964">
            <v>19</v>
          </cell>
          <cell r="E964">
            <v>331</v>
          </cell>
          <cell r="G964">
            <v>0</v>
          </cell>
          <cell r="H964">
            <v>0</v>
          </cell>
          <cell r="I964">
            <v>0</v>
          </cell>
          <cell r="J964">
            <v>2</v>
          </cell>
        </row>
        <row r="965">
          <cell r="B965">
            <v>5</v>
          </cell>
          <cell r="C965" t="str">
            <v>GAS</v>
          </cell>
          <cell r="D965">
            <v>4</v>
          </cell>
          <cell r="E965">
            <v>331</v>
          </cell>
          <cell r="G965">
            <v>0</v>
          </cell>
          <cell r="H965">
            <v>0</v>
          </cell>
          <cell r="I965">
            <v>0</v>
          </cell>
          <cell r="J965">
            <v>31</v>
          </cell>
        </row>
        <row r="966">
          <cell r="B966">
            <v>5</v>
          </cell>
          <cell r="C966" t="str">
            <v>GAS</v>
          </cell>
          <cell r="D966">
            <v>10</v>
          </cell>
          <cell r="E966">
            <v>331</v>
          </cell>
          <cell r="G966">
            <v>0</v>
          </cell>
          <cell r="H966">
            <v>0</v>
          </cell>
          <cell r="I966">
            <v>0</v>
          </cell>
          <cell r="J966">
            <v>96</v>
          </cell>
        </row>
        <row r="967">
          <cell r="B967">
            <v>5</v>
          </cell>
          <cell r="C967" t="str">
            <v>GAS</v>
          </cell>
          <cell r="D967">
            <v>19</v>
          </cell>
          <cell r="E967">
            <v>331</v>
          </cell>
          <cell r="G967">
            <v>0</v>
          </cell>
          <cell r="H967">
            <v>0</v>
          </cell>
          <cell r="I967">
            <v>0</v>
          </cell>
          <cell r="J967">
            <v>2</v>
          </cell>
        </row>
        <row r="968">
          <cell r="B968">
            <v>6</v>
          </cell>
          <cell r="C968" t="str">
            <v>GAS</v>
          </cell>
          <cell r="D968">
            <v>4</v>
          </cell>
          <cell r="E968">
            <v>331</v>
          </cell>
          <cell r="G968">
            <v>0</v>
          </cell>
          <cell r="H968">
            <v>0</v>
          </cell>
          <cell r="I968">
            <v>0</v>
          </cell>
          <cell r="J968">
            <v>33</v>
          </cell>
        </row>
        <row r="969">
          <cell r="B969">
            <v>6</v>
          </cell>
          <cell r="C969" t="str">
            <v>GAS</v>
          </cell>
          <cell r="D969">
            <v>10</v>
          </cell>
          <cell r="E969">
            <v>331</v>
          </cell>
          <cell r="G969">
            <v>0</v>
          </cell>
          <cell r="H969">
            <v>0</v>
          </cell>
          <cell r="I969">
            <v>0</v>
          </cell>
          <cell r="J969">
            <v>102</v>
          </cell>
        </row>
        <row r="970">
          <cell r="B970">
            <v>6</v>
          </cell>
          <cell r="C970" t="str">
            <v>GAS</v>
          </cell>
          <cell r="D970">
            <v>19</v>
          </cell>
          <cell r="E970">
            <v>331</v>
          </cell>
          <cell r="G970">
            <v>0</v>
          </cell>
          <cell r="H970">
            <v>0</v>
          </cell>
          <cell r="I970">
            <v>0</v>
          </cell>
          <cell r="J970">
            <v>2</v>
          </cell>
        </row>
        <row r="971">
          <cell r="B971">
            <v>7</v>
          </cell>
          <cell r="C971" t="str">
            <v>GAS</v>
          </cell>
          <cell r="D971">
            <v>4</v>
          </cell>
          <cell r="E971">
            <v>331</v>
          </cell>
          <cell r="G971">
            <v>0</v>
          </cell>
          <cell r="H971">
            <v>0</v>
          </cell>
          <cell r="I971">
            <v>0</v>
          </cell>
          <cell r="J971">
            <v>33</v>
          </cell>
        </row>
        <row r="972">
          <cell r="B972">
            <v>7</v>
          </cell>
          <cell r="C972" t="str">
            <v>GAS</v>
          </cell>
          <cell r="D972">
            <v>10</v>
          </cell>
          <cell r="E972">
            <v>331</v>
          </cell>
          <cell r="G972">
            <v>0</v>
          </cell>
          <cell r="H972">
            <v>0</v>
          </cell>
          <cell r="I972">
            <v>0</v>
          </cell>
          <cell r="J972">
            <v>100</v>
          </cell>
        </row>
        <row r="973">
          <cell r="B973">
            <v>7</v>
          </cell>
          <cell r="C973" t="str">
            <v>GAS</v>
          </cell>
          <cell r="D973">
            <v>19</v>
          </cell>
          <cell r="E973">
            <v>331</v>
          </cell>
          <cell r="G973">
            <v>0</v>
          </cell>
          <cell r="H973">
            <v>0</v>
          </cell>
          <cell r="I973">
            <v>0</v>
          </cell>
          <cell r="J973">
            <v>2</v>
          </cell>
        </row>
        <row r="974">
          <cell r="B974">
            <v>8</v>
          </cell>
          <cell r="C974" t="str">
            <v>GAS</v>
          </cell>
          <cell r="D974">
            <v>4</v>
          </cell>
          <cell r="E974">
            <v>331</v>
          </cell>
          <cell r="G974">
            <v>0</v>
          </cell>
          <cell r="H974">
            <v>0</v>
          </cell>
          <cell r="I974">
            <v>0</v>
          </cell>
          <cell r="J974">
            <v>33</v>
          </cell>
        </row>
        <row r="975">
          <cell r="B975">
            <v>8</v>
          </cell>
          <cell r="C975" t="str">
            <v>GAS</v>
          </cell>
          <cell r="D975">
            <v>10</v>
          </cell>
          <cell r="E975">
            <v>331</v>
          </cell>
          <cell r="G975">
            <v>0</v>
          </cell>
          <cell r="H975">
            <v>0</v>
          </cell>
          <cell r="I975">
            <v>0</v>
          </cell>
          <cell r="J975">
            <v>99</v>
          </cell>
        </row>
        <row r="976">
          <cell r="B976">
            <v>8</v>
          </cell>
          <cell r="C976" t="str">
            <v>GAS</v>
          </cell>
          <cell r="D976">
            <v>19</v>
          </cell>
          <cell r="E976">
            <v>331</v>
          </cell>
          <cell r="G976">
            <v>0</v>
          </cell>
          <cell r="H976">
            <v>0</v>
          </cell>
          <cell r="I976">
            <v>0</v>
          </cell>
          <cell r="J976">
            <v>3</v>
          </cell>
        </row>
        <row r="977">
          <cell r="B977">
            <v>9</v>
          </cell>
          <cell r="C977" t="str">
            <v>GAS</v>
          </cell>
          <cell r="D977">
            <v>4</v>
          </cell>
          <cell r="E977">
            <v>33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B978">
            <v>9</v>
          </cell>
          <cell r="C978" t="str">
            <v>GAS</v>
          </cell>
          <cell r="D978">
            <v>10</v>
          </cell>
          <cell r="E978">
            <v>33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</row>
        <row r="979">
          <cell r="B979">
            <v>9</v>
          </cell>
          <cell r="C979" t="str">
            <v>GAS</v>
          </cell>
          <cell r="D979">
            <v>19</v>
          </cell>
          <cell r="E979">
            <v>33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B980">
            <v>10</v>
          </cell>
          <cell r="C980" t="str">
            <v>GAS</v>
          </cell>
          <cell r="D980">
            <v>4</v>
          </cell>
          <cell r="E980">
            <v>331</v>
          </cell>
          <cell r="G980">
            <v>0</v>
          </cell>
          <cell r="H980">
            <v>0</v>
          </cell>
          <cell r="I980">
            <v>0</v>
          </cell>
          <cell r="J980">
            <v>31</v>
          </cell>
        </row>
        <row r="981">
          <cell r="B981">
            <v>10</v>
          </cell>
          <cell r="C981" t="str">
            <v>GAS</v>
          </cell>
          <cell r="D981">
            <v>10</v>
          </cell>
          <cell r="E981">
            <v>331</v>
          </cell>
          <cell r="G981">
            <v>0</v>
          </cell>
          <cell r="H981">
            <v>0</v>
          </cell>
          <cell r="I981">
            <v>0</v>
          </cell>
          <cell r="J981">
            <v>104</v>
          </cell>
        </row>
        <row r="982">
          <cell r="B982">
            <v>10</v>
          </cell>
          <cell r="C982" t="str">
            <v>GAS</v>
          </cell>
          <cell r="D982">
            <v>19</v>
          </cell>
          <cell r="E982">
            <v>331</v>
          </cell>
          <cell r="G982">
            <v>0</v>
          </cell>
          <cell r="H982">
            <v>0</v>
          </cell>
          <cell r="I982">
            <v>0</v>
          </cell>
          <cell r="J982">
            <v>2</v>
          </cell>
        </row>
        <row r="983">
          <cell r="B983">
            <v>11</v>
          </cell>
          <cell r="C983" t="str">
            <v>GAS</v>
          </cell>
          <cell r="D983">
            <v>4</v>
          </cell>
          <cell r="E983">
            <v>331</v>
          </cell>
          <cell r="G983">
            <v>0</v>
          </cell>
          <cell r="H983">
            <v>0</v>
          </cell>
          <cell r="I983">
            <v>0</v>
          </cell>
          <cell r="J983">
            <v>30</v>
          </cell>
        </row>
        <row r="984">
          <cell r="B984">
            <v>11</v>
          </cell>
          <cell r="C984" t="str">
            <v>GAS</v>
          </cell>
          <cell r="D984">
            <v>10</v>
          </cell>
          <cell r="E984">
            <v>331</v>
          </cell>
          <cell r="G984">
            <v>0</v>
          </cell>
          <cell r="H984">
            <v>0</v>
          </cell>
          <cell r="I984">
            <v>0</v>
          </cell>
          <cell r="J984">
            <v>103</v>
          </cell>
        </row>
        <row r="985">
          <cell r="B985">
            <v>11</v>
          </cell>
          <cell r="C985" t="str">
            <v>GAS</v>
          </cell>
          <cell r="D985">
            <v>19</v>
          </cell>
          <cell r="E985">
            <v>331</v>
          </cell>
          <cell r="G985">
            <v>0</v>
          </cell>
          <cell r="H985">
            <v>0</v>
          </cell>
          <cell r="I985">
            <v>0</v>
          </cell>
          <cell r="J985">
            <v>2</v>
          </cell>
        </row>
        <row r="986">
          <cell r="B986">
            <v>12</v>
          </cell>
          <cell r="C986" t="str">
            <v>GAS</v>
          </cell>
          <cell r="D986">
            <v>4</v>
          </cell>
          <cell r="E986">
            <v>331</v>
          </cell>
          <cell r="G986">
            <v>0</v>
          </cell>
          <cell r="H986">
            <v>0</v>
          </cell>
          <cell r="I986">
            <v>0</v>
          </cell>
          <cell r="J986">
            <v>31</v>
          </cell>
        </row>
        <row r="987">
          <cell r="B987">
            <v>12</v>
          </cell>
          <cell r="C987" t="str">
            <v>GAS</v>
          </cell>
          <cell r="D987">
            <v>10</v>
          </cell>
          <cell r="E987">
            <v>331</v>
          </cell>
          <cell r="G987">
            <v>0</v>
          </cell>
          <cell r="H987">
            <v>0</v>
          </cell>
          <cell r="I987">
            <v>0</v>
          </cell>
          <cell r="J987">
            <v>99</v>
          </cell>
        </row>
        <row r="988">
          <cell r="B988">
            <v>12</v>
          </cell>
          <cell r="C988" t="str">
            <v>GAS</v>
          </cell>
          <cell r="D988">
            <v>19</v>
          </cell>
          <cell r="E988">
            <v>331</v>
          </cell>
          <cell r="G988">
            <v>0</v>
          </cell>
          <cell r="H988">
            <v>0</v>
          </cell>
          <cell r="I988">
            <v>0</v>
          </cell>
          <cell r="J988">
            <v>2</v>
          </cell>
        </row>
        <row r="989">
          <cell r="B989">
            <v>1</v>
          </cell>
          <cell r="C989" t="str">
            <v>GAS</v>
          </cell>
          <cell r="D989">
            <v>21</v>
          </cell>
          <cell r="E989">
            <v>333</v>
          </cell>
          <cell r="G989">
            <v>0</v>
          </cell>
          <cell r="H989">
            <v>350</v>
          </cell>
          <cell r="I989">
            <v>0</v>
          </cell>
          <cell r="J989">
            <v>1</v>
          </cell>
        </row>
        <row r="990">
          <cell r="B990">
            <v>2</v>
          </cell>
          <cell r="C990" t="str">
            <v>GAS</v>
          </cell>
          <cell r="D990">
            <v>21</v>
          </cell>
          <cell r="E990">
            <v>333</v>
          </cell>
          <cell r="G990">
            <v>0</v>
          </cell>
          <cell r="H990">
            <v>350</v>
          </cell>
          <cell r="I990">
            <v>0</v>
          </cell>
          <cell r="J990">
            <v>1</v>
          </cell>
        </row>
        <row r="991">
          <cell r="B991">
            <v>3</v>
          </cell>
          <cell r="C991" t="str">
            <v>GAS</v>
          </cell>
          <cell r="D991">
            <v>21</v>
          </cell>
          <cell r="E991">
            <v>333</v>
          </cell>
          <cell r="G991">
            <v>0</v>
          </cell>
          <cell r="H991">
            <v>350</v>
          </cell>
          <cell r="I991">
            <v>0</v>
          </cell>
          <cell r="J991">
            <v>1</v>
          </cell>
        </row>
        <row r="992">
          <cell r="B992">
            <v>4</v>
          </cell>
          <cell r="C992" t="str">
            <v>GAS</v>
          </cell>
          <cell r="D992">
            <v>21</v>
          </cell>
          <cell r="E992">
            <v>333</v>
          </cell>
          <cell r="G992">
            <v>0</v>
          </cell>
          <cell r="H992">
            <v>350</v>
          </cell>
          <cell r="I992">
            <v>0</v>
          </cell>
          <cell r="J992">
            <v>1</v>
          </cell>
        </row>
        <row r="993">
          <cell r="B993">
            <v>5</v>
          </cell>
          <cell r="C993" t="str">
            <v>GAS</v>
          </cell>
          <cell r="D993">
            <v>21</v>
          </cell>
          <cell r="E993">
            <v>333</v>
          </cell>
          <cell r="G993">
            <v>614.20000000000005</v>
          </cell>
          <cell r="H993">
            <v>1904.08</v>
          </cell>
          <cell r="I993">
            <v>0</v>
          </cell>
          <cell r="J993">
            <v>3</v>
          </cell>
        </row>
        <row r="994">
          <cell r="B994">
            <v>6</v>
          </cell>
          <cell r="C994" t="str">
            <v>GAS</v>
          </cell>
          <cell r="D994">
            <v>21</v>
          </cell>
          <cell r="E994">
            <v>333</v>
          </cell>
          <cell r="G994">
            <v>0</v>
          </cell>
          <cell r="H994">
            <v>-26.07</v>
          </cell>
          <cell r="I994">
            <v>0</v>
          </cell>
          <cell r="J994">
            <v>5</v>
          </cell>
        </row>
        <row r="995">
          <cell r="B995">
            <v>10</v>
          </cell>
          <cell r="C995" t="str">
            <v>GAS</v>
          </cell>
          <cell r="D995">
            <v>21</v>
          </cell>
          <cell r="E995">
            <v>333</v>
          </cell>
          <cell r="G995">
            <v>0</v>
          </cell>
          <cell r="H995">
            <v>350</v>
          </cell>
          <cell r="I995">
            <v>0</v>
          </cell>
          <cell r="J995">
            <v>1</v>
          </cell>
        </row>
        <row r="996">
          <cell r="B996">
            <v>11</v>
          </cell>
          <cell r="C996" t="str">
            <v>GAS</v>
          </cell>
          <cell r="D996">
            <v>21</v>
          </cell>
          <cell r="E996">
            <v>333</v>
          </cell>
          <cell r="G996">
            <v>20.100000000000001</v>
          </cell>
          <cell r="H996">
            <v>721.1</v>
          </cell>
          <cell r="I996">
            <v>0</v>
          </cell>
          <cell r="J996">
            <v>2</v>
          </cell>
        </row>
        <row r="997">
          <cell r="B997">
            <v>1</v>
          </cell>
          <cell r="C997" t="str">
            <v>GAS</v>
          </cell>
          <cell r="D997">
            <v>21</v>
          </cell>
          <cell r="E997">
            <v>334</v>
          </cell>
          <cell r="G997">
            <v>305029</v>
          </cell>
          <cell r="H997">
            <v>268737.69</v>
          </cell>
          <cell r="I997">
            <v>6133.57</v>
          </cell>
          <cell r="J997">
            <v>29</v>
          </cell>
        </row>
        <row r="998">
          <cell r="B998">
            <v>1</v>
          </cell>
          <cell r="C998" t="str">
            <v>GAS</v>
          </cell>
          <cell r="D998">
            <v>22</v>
          </cell>
          <cell r="E998">
            <v>334</v>
          </cell>
          <cell r="G998">
            <v>148111.70000000001</v>
          </cell>
          <cell r="H998">
            <v>125722.55</v>
          </cell>
          <cell r="I998">
            <v>24.5</v>
          </cell>
          <cell r="J998">
            <v>9</v>
          </cell>
        </row>
        <row r="999">
          <cell r="B999">
            <v>2</v>
          </cell>
          <cell r="C999" t="str">
            <v>GAS</v>
          </cell>
          <cell r="D999">
            <v>21</v>
          </cell>
          <cell r="E999">
            <v>334</v>
          </cell>
          <cell r="G999">
            <v>169862.3</v>
          </cell>
          <cell r="H999">
            <v>136783.13</v>
          </cell>
          <cell r="I999">
            <v>1804.86</v>
          </cell>
          <cell r="J999">
            <v>7</v>
          </cell>
        </row>
        <row r="1000">
          <cell r="B1000">
            <v>2</v>
          </cell>
          <cell r="C1000" t="str">
            <v>GAS</v>
          </cell>
          <cell r="D1000">
            <v>22</v>
          </cell>
          <cell r="E1000">
            <v>334</v>
          </cell>
          <cell r="G1000">
            <v>45782.6</v>
          </cell>
          <cell r="H1000">
            <v>34965.89</v>
          </cell>
          <cell r="I1000">
            <v>24.5</v>
          </cell>
          <cell r="J1000">
            <v>2</v>
          </cell>
        </row>
        <row r="1001">
          <cell r="B1001">
            <v>3</v>
          </cell>
          <cell r="C1001" t="str">
            <v>GAS</v>
          </cell>
          <cell r="D1001">
            <v>21</v>
          </cell>
          <cell r="E1001">
            <v>334</v>
          </cell>
          <cell r="G1001">
            <v>152336.5</v>
          </cell>
          <cell r="H1001">
            <v>106204.46</v>
          </cell>
          <cell r="I1001">
            <v>1058.83</v>
          </cell>
          <cell r="J1001">
            <v>7</v>
          </cell>
        </row>
        <row r="1002">
          <cell r="B1002">
            <v>3</v>
          </cell>
          <cell r="C1002" t="str">
            <v>GAS</v>
          </cell>
          <cell r="D1002">
            <v>22</v>
          </cell>
          <cell r="E1002">
            <v>334</v>
          </cell>
          <cell r="G1002">
            <v>76149.100000000006</v>
          </cell>
          <cell r="H1002">
            <v>44181.23</v>
          </cell>
          <cell r="I1002">
            <v>90.78</v>
          </cell>
          <cell r="J1002">
            <v>3</v>
          </cell>
        </row>
        <row r="1003">
          <cell r="B1003">
            <v>4</v>
          </cell>
          <cell r="C1003" t="str">
            <v>GAS</v>
          </cell>
          <cell r="D1003">
            <v>21</v>
          </cell>
          <cell r="E1003">
            <v>334</v>
          </cell>
          <cell r="G1003">
            <v>121457.1</v>
          </cell>
          <cell r="H1003">
            <v>82994.63</v>
          </cell>
          <cell r="I1003">
            <v>561.58000000000004</v>
          </cell>
          <cell r="J1003">
            <v>6</v>
          </cell>
        </row>
        <row r="1004">
          <cell r="B1004">
            <v>4</v>
          </cell>
          <cell r="C1004" t="str">
            <v>GAS</v>
          </cell>
          <cell r="D1004">
            <v>22</v>
          </cell>
          <cell r="E1004">
            <v>334</v>
          </cell>
          <cell r="G1004">
            <v>80448.7</v>
          </cell>
          <cell r="H1004">
            <v>46431.24</v>
          </cell>
          <cell r="I1004">
            <v>226.92</v>
          </cell>
          <cell r="J1004">
            <v>4</v>
          </cell>
        </row>
        <row r="1005">
          <cell r="B1005">
            <v>5</v>
          </cell>
          <cell r="C1005" t="str">
            <v>GAS</v>
          </cell>
          <cell r="D1005">
            <v>21</v>
          </cell>
          <cell r="E1005">
            <v>334</v>
          </cell>
          <cell r="G1005">
            <v>122227.9</v>
          </cell>
          <cell r="H1005">
            <v>80251.039999999994</v>
          </cell>
          <cell r="I1005">
            <v>324.45999999999998</v>
          </cell>
          <cell r="J1005">
            <v>7</v>
          </cell>
        </row>
        <row r="1006">
          <cell r="B1006">
            <v>5</v>
          </cell>
          <cell r="C1006" t="str">
            <v>GAS</v>
          </cell>
          <cell r="D1006">
            <v>22</v>
          </cell>
          <cell r="E1006">
            <v>334</v>
          </cell>
          <cell r="G1006">
            <v>178725.5</v>
          </cell>
          <cell r="H1006">
            <v>95110.65</v>
          </cell>
          <cell r="I1006">
            <v>986.57</v>
          </cell>
          <cell r="J1006">
            <v>14</v>
          </cell>
        </row>
        <row r="1007">
          <cell r="B1007">
            <v>6</v>
          </cell>
          <cell r="C1007" t="str">
            <v>GAS</v>
          </cell>
          <cell r="D1007">
            <v>21</v>
          </cell>
          <cell r="E1007">
            <v>334</v>
          </cell>
          <cell r="G1007">
            <v>82204.399999999994</v>
          </cell>
          <cell r="H1007">
            <v>58707.4</v>
          </cell>
          <cell r="I1007">
            <v>41.53</v>
          </cell>
          <cell r="J1007">
            <v>7</v>
          </cell>
        </row>
        <row r="1008">
          <cell r="B1008">
            <v>6</v>
          </cell>
          <cell r="C1008" t="str">
            <v>GAS</v>
          </cell>
          <cell r="D1008">
            <v>22</v>
          </cell>
          <cell r="E1008">
            <v>334</v>
          </cell>
          <cell r="G1008">
            <v>515709.8</v>
          </cell>
          <cell r="H1008">
            <v>251130.06</v>
          </cell>
          <cell r="I1008">
            <v>4236.96</v>
          </cell>
          <cell r="J1008">
            <v>16</v>
          </cell>
        </row>
        <row r="1009">
          <cell r="B1009">
            <v>7</v>
          </cell>
          <cell r="C1009" t="str">
            <v>GAS</v>
          </cell>
          <cell r="D1009">
            <v>21</v>
          </cell>
          <cell r="E1009">
            <v>334</v>
          </cell>
          <cell r="G1009">
            <v>95864</v>
          </cell>
          <cell r="H1009">
            <v>67651.600000000006</v>
          </cell>
          <cell r="I1009">
            <v>33.72</v>
          </cell>
          <cell r="J1009">
            <v>11</v>
          </cell>
        </row>
        <row r="1010">
          <cell r="B1010">
            <v>7</v>
          </cell>
          <cell r="C1010" t="str">
            <v>GAS</v>
          </cell>
          <cell r="D1010">
            <v>22</v>
          </cell>
          <cell r="E1010">
            <v>334</v>
          </cell>
          <cell r="G1010">
            <v>647879.5</v>
          </cell>
          <cell r="H1010">
            <v>327568.94</v>
          </cell>
          <cell r="I1010">
            <v>5469.33</v>
          </cell>
          <cell r="J1010">
            <v>14</v>
          </cell>
        </row>
        <row r="1011">
          <cell r="B1011">
            <v>8</v>
          </cell>
          <cell r="C1011" t="str">
            <v>GAS</v>
          </cell>
          <cell r="D1011">
            <v>21</v>
          </cell>
          <cell r="E1011">
            <v>334</v>
          </cell>
          <cell r="G1011">
            <v>114131.4</v>
          </cell>
          <cell r="H1011">
            <v>79233.710000000006</v>
          </cell>
          <cell r="I1011">
            <v>32.18</v>
          </cell>
          <cell r="J1011">
            <v>10</v>
          </cell>
        </row>
        <row r="1012">
          <cell r="B1012">
            <v>8</v>
          </cell>
          <cell r="C1012" t="str">
            <v>GAS</v>
          </cell>
          <cell r="D1012">
            <v>22</v>
          </cell>
          <cell r="E1012">
            <v>334</v>
          </cell>
          <cell r="G1012">
            <v>640974.69999999995</v>
          </cell>
          <cell r="H1012">
            <v>343611.4</v>
          </cell>
          <cell r="I1012">
            <v>5529.63</v>
          </cell>
          <cell r="J1012">
            <v>14</v>
          </cell>
        </row>
        <row r="1013">
          <cell r="B1013">
            <v>9</v>
          </cell>
          <cell r="C1013" t="str">
            <v>GAS</v>
          </cell>
          <cell r="D1013">
            <v>21</v>
          </cell>
          <cell r="E1013">
            <v>334</v>
          </cell>
          <cell r="G1013">
            <v>169257.1</v>
          </cell>
          <cell r="H1013">
            <v>106148.97</v>
          </cell>
          <cell r="I1013">
            <v>0</v>
          </cell>
          <cell r="J1013">
            <v>0</v>
          </cell>
        </row>
        <row r="1014">
          <cell r="B1014">
            <v>9</v>
          </cell>
          <cell r="C1014" t="str">
            <v>GAS</v>
          </cell>
          <cell r="D1014">
            <v>22</v>
          </cell>
          <cell r="E1014">
            <v>334</v>
          </cell>
          <cell r="G1014">
            <v>550441.9</v>
          </cell>
          <cell r="H1014">
            <v>266690.58</v>
          </cell>
          <cell r="I1014">
            <v>0</v>
          </cell>
          <cell r="J1014">
            <v>0</v>
          </cell>
        </row>
        <row r="1015">
          <cell r="B1015">
            <v>9</v>
          </cell>
          <cell r="C1015" t="str">
            <v>GAS</v>
          </cell>
          <cell r="D1015">
            <v>22</v>
          </cell>
          <cell r="E1015">
            <v>334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B1016">
            <v>10</v>
          </cell>
          <cell r="C1016" t="str">
            <v>GAS</v>
          </cell>
          <cell r="D1016">
            <v>21</v>
          </cell>
          <cell r="E1016">
            <v>334</v>
          </cell>
          <cell r="G1016">
            <v>1580030.7</v>
          </cell>
          <cell r="H1016">
            <v>1526629.59</v>
          </cell>
          <cell r="I1016">
            <v>51038.29</v>
          </cell>
          <cell r="J1016">
            <v>62</v>
          </cell>
        </row>
        <row r="1017">
          <cell r="B1017">
            <v>10</v>
          </cell>
          <cell r="C1017" t="str">
            <v>GAS</v>
          </cell>
          <cell r="D1017">
            <v>22</v>
          </cell>
          <cell r="E1017">
            <v>334</v>
          </cell>
          <cell r="G1017">
            <v>699463.6</v>
          </cell>
          <cell r="H1017">
            <v>737509.76</v>
          </cell>
          <cell r="I1017">
            <v>12420.56</v>
          </cell>
          <cell r="J1017">
            <v>16</v>
          </cell>
        </row>
        <row r="1018">
          <cell r="B1018">
            <v>11</v>
          </cell>
          <cell r="C1018" t="str">
            <v>GAS</v>
          </cell>
          <cell r="D1018">
            <v>21</v>
          </cell>
          <cell r="E1018">
            <v>334</v>
          </cell>
          <cell r="G1018">
            <v>3188766.7</v>
          </cell>
          <cell r="H1018">
            <v>3000555.12</v>
          </cell>
          <cell r="I1018">
            <v>55616.66</v>
          </cell>
          <cell r="J1018">
            <v>108</v>
          </cell>
        </row>
        <row r="1019">
          <cell r="B1019">
            <v>11</v>
          </cell>
          <cell r="C1019" t="str">
            <v>GAS</v>
          </cell>
          <cell r="D1019">
            <v>22</v>
          </cell>
          <cell r="E1019">
            <v>334</v>
          </cell>
          <cell r="G1019">
            <v>658471</v>
          </cell>
          <cell r="H1019">
            <v>639205.81999999995</v>
          </cell>
          <cell r="I1019">
            <v>10626.22</v>
          </cell>
          <cell r="J1019">
            <v>13</v>
          </cell>
        </row>
        <row r="1020">
          <cell r="B1020">
            <v>11</v>
          </cell>
          <cell r="C1020" t="str">
            <v>GAS</v>
          </cell>
          <cell r="D1020">
            <v>22</v>
          </cell>
          <cell r="E1020">
            <v>334</v>
          </cell>
          <cell r="G1020">
            <v>0</v>
          </cell>
          <cell r="H1020">
            <v>0</v>
          </cell>
          <cell r="I1020">
            <v>0</v>
          </cell>
          <cell r="J1020">
            <v>1</v>
          </cell>
        </row>
        <row r="1021">
          <cell r="B1021">
            <v>12</v>
          </cell>
          <cell r="C1021" t="str">
            <v>GAS</v>
          </cell>
          <cell r="D1021">
            <v>21</v>
          </cell>
          <cell r="E1021">
            <v>334</v>
          </cell>
          <cell r="G1021">
            <v>2171697.5</v>
          </cell>
          <cell r="H1021">
            <v>1854660.16</v>
          </cell>
          <cell r="I1021">
            <v>56263.61</v>
          </cell>
          <cell r="J1021">
            <v>82</v>
          </cell>
        </row>
        <row r="1022">
          <cell r="B1022">
            <v>12</v>
          </cell>
          <cell r="C1022" t="str">
            <v>GAS</v>
          </cell>
          <cell r="D1022">
            <v>22</v>
          </cell>
          <cell r="E1022">
            <v>334</v>
          </cell>
          <cell r="G1022">
            <v>515111.3</v>
          </cell>
          <cell r="H1022">
            <v>447835.55</v>
          </cell>
          <cell r="I1022">
            <v>3752.53</v>
          </cell>
          <cell r="J1022">
            <v>13</v>
          </cell>
        </row>
        <row r="1023">
          <cell r="B1023">
            <v>12</v>
          </cell>
          <cell r="C1023" t="str">
            <v>GAS</v>
          </cell>
          <cell r="D1023">
            <v>22</v>
          </cell>
          <cell r="E1023">
            <v>334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B1024">
            <v>1</v>
          </cell>
          <cell r="C1024" t="str">
            <v>GAS</v>
          </cell>
          <cell r="D1024">
            <v>4</v>
          </cell>
          <cell r="E1024">
            <v>338</v>
          </cell>
          <cell r="G1024">
            <v>76959</v>
          </cell>
          <cell r="H1024">
            <v>129232.12</v>
          </cell>
          <cell r="I1024">
            <v>8500.4</v>
          </cell>
          <cell r="J1024">
            <v>7</v>
          </cell>
        </row>
        <row r="1025">
          <cell r="B1025">
            <v>1</v>
          </cell>
          <cell r="C1025" t="str">
            <v>GAS</v>
          </cell>
          <cell r="D1025">
            <v>6</v>
          </cell>
          <cell r="E1025">
            <v>338</v>
          </cell>
          <cell r="G1025">
            <v>1616</v>
          </cell>
          <cell r="H1025">
            <v>1775.64</v>
          </cell>
          <cell r="I1025">
            <v>0</v>
          </cell>
          <cell r="J1025">
            <v>1</v>
          </cell>
        </row>
        <row r="1026">
          <cell r="B1026">
            <v>1</v>
          </cell>
          <cell r="C1026" t="str">
            <v>GAS</v>
          </cell>
          <cell r="D1026">
            <v>10</v>
          </cell>
          <cell r="E1026">
            <v>338</v>
          </cell>
          <cell r="G1026">
            <v>268243</v>
          </cell>
          <cell r="H1026">
            <v>299413.48</v>
          </cell>
          <cell r="I1026">
            <v>8145.81</v>
          </cell>
          <cell r="J1026">
            <v>16</v>
          </cell>
        </row>
        <row r="1027">
          <cell r="B1027">
            <v>1</v>
          </cell>
          <cell r="C1027" t="str">
            <v>GAS</v>
          </cell>
          <cell r="D1027">
            <v>19</v>
          </cell>
          <cell r="E1027">
            <v>338</v>
          </cell>
          <cell r="G1027">
            <v>59636</v>
          </cell>
          <cell r="H1027">
            <v>66432.100000000006</v>
          </cell>
          <cell r="I1027">
            <v>4650.25</v>
          </cell>
          <cell r="J1027">
            <v>2</v>
          </cell>
        </row>
        <row r="1028">
          <cell r="B1028">
            <v>2</v>
          </cell>
          <cell r="C1028" t="str">
            <v>GAS</v>
          </cell>
          <cell r="D1028">
            <v>4</v>
          </cell>
          <cell r="E1028">
            <v>338</v>
          </cell>
          <cell r="G1028">
            <v>105254</v>
          </cell>
          <cell r="H1028">
            <v>217314.46</v>
          </cell>
          <cell r="I1028">
            <v>14643.02</v>
          </cell>
          <cell r="J1028">
            <v>7</v>
          </cell>
        </row>
        <row r="1029">
          <cell r="B1029">
            <v>2</v>
          </cell>
          <cell r="C1029" t="str">
            <v>GAS</v>
          </cell>
          <cell r="D1029">
            <v>6</v>
          </cell>
          <cell r="E1029">
            <v>338</v>
          </cell>
          <cell r="G1029">
            <v>0</v>
          </cell>
          <cell r="H1029">
            <v>0</v>
          </cell>
          <cell r="I1029">
            <v>0</v>
          </cell>
          <cell r="J1029">
            <v>1</v>
          </cell>
        </row>
        <row r="1030">
          <cell r="B1030">
            <v>2</v>
          </cell>
          <cell r="C1030" t="str">
            <v>GAS</v>
          </cell>
          <cell r="D1030">
            <v>10</v>
          </cell>
          <cell r="E1030">
            <v>338</v>
          </cell>
          <cell r="G1030">
            <v>263213</v>
          </cell>
          <cell r="H1030">
            <v>282394.81</v>
          </cell>
          <cell r="I1030">
            <v>12134.05</v>
          </cell>
          <cell r="J1030">
            <v>15</v>
          </cell>
        </row>
        <row r="1031">
          <cell r="B1031">
            <v>2</v>
          </cell>
          <cell r="C1031" t="str">
            <v>GAS</v>
          </cell>
          <cell r="D1031">
            <v>19</v>
          </cell>
          <cell r="E1031">
            <v>338</v>
          </cell>
          <cell r="G1031">
            <v>2069</v>
          </cell>
          <cell r="H1031">
            <v>2235.13</v>
          </cell>
          <cell r="I1031">
            <v>156.46</v>
          </cell>
          <cell r="J1031">
            <v>1</v>
          </cell>
        </row>
        <row r="1032">
          <cell r="B1032">
            <v>3</v>
          </cell>
          <cell r="C1032" t="str">
            <v>GAS</v>
          </cell>
          <cell r="D1032">
            <v>4</v>
          </cell>
          <cell r="E1032">
            <v>338</v>
          </cell>
          <cell r="G1032">
            <v>89540</v>
          </cell>
          <cell r="H1032">
            <v>141973.16</v>
          </cell>
          <cell r="I1032">
            <v>9662.2999999999993</v>
          </cell>
          <cell r="J1032">
            <v>7</v>
          </cell>
        </row>
        <row r="1033">
          <cell r="B1033">
            <v>3</v>
          </cell>
          <cell r="C1033" t="str">
            <v>GAS</v>
          </cell>
          <cell r="D1033">
            <v>10</v>
          </cell>
          <cell r="E1033">
            <v>338</v>
          </cell>
          <cell r="G1033">
            <v>159980</v>
          </cell>
          <cell r="H1033">
            <v>159739.29</v>
          </cell>
          <cell r="I1033">
            <v>8544.59</v>
          </cell>
          <cell r="J1033">
            <v>15</v>
          </cell>
        </row>
        <row r="1034">
          <cell r="B1034">
            <v>3</v>
          </cell>
          <cell r="C1034" t="str">
            <v>GAS</v>
          </cell>
          <cell r="D1034">
            <v>19</v>
          </cell>
          <cell r="E1034">
            <v>338</v>
          </cell>
          <cell r="G1034">
            <v>548</v>
          </cell>
          <cell r="H1034">
            <v>554.17999999999995</v>
          </cell>
          <cell r="I1034">
            <v>38.79</v>
          </cell>
          <cell r="J1034">
            <v>1</v>
          </cell>
        </row>
        <row r="1035">
          <cell r="B1035">
            <v>4</v>
          </cell>
          <cell r="C1035" t="str">
            <v>GAS</v>
          </cell>
          <cell r="D1035">
            <v>4</v>
          </cell>
          <cell r="E1035">
            <v>338</v>
          </cell>
          <cell r="G1035">
            <v>34014</v>
          </cell>
          <cell r="H1035">
            <v>44355.68</v>
          </cell>
          <cell r="I1035">
            <v>3010.04</v>
          </cell>
          <cell r="J1035">
            <v>6</v>
          </cell>
        </row>
        <row r="1036">
          <cell r="B1036">
            <v>4</v>
          </cell>
          <cell r="C1036" t="str">
            <v>GAS</v>
          </cell>
          <cell r="D1036">
            <v>10</v>
          </cell>
          <cell r="E1036">
            <v>338</v>
          </cell>
          <cell r="G1036">
            <v>130580</v>
          </cell>
          <cell r="H1036">
            <v>116120.08</v>
          </cell>
          <cell r="I1036">
            <v>5608.1</v>
          </cell>
          <cell r="J1036">
            <v>16</v>
          </cell>
        </row>
        <row r="1037">
          <cell r="B1037">
            <v>4</v>
          </cell>
          <cell r="C1037" t="str">
            <v>GAS</v>
          </cell>
          <cell r="D1037">
            <v>19</v>
          </cell>
          <cell r="E1037">
            <v>338</v>
          </cell>
          <cell r="G1037">
            <v>426</v>
          </cell>
          <cell r="H1037">
            <v>386.24</v>
          </cell>
          <cell r="I1037">
            <v>27.04</v>
          </cell>
          <cell r="J1037">
            <v>1</v>
          </cell>
        </row>
        <row r="1038">
          <cell r="B1038">
            <v>5</v>
          </cell>
          <cell r="C1038" t="str">
            <v>GAS</v>
          </cell>
          <cell r="D1038">
            <v>4</v>
          </cell>
          <cell r="E1038">
            <v>338</v>
          </cell>
          <cell r="G1038">
            <v>53442</v>
          </cell>
          <cell r="H1038">
            <v>473981.26</v>
          </cell>
          <cell r="I1038">
            <v>32989.17</v>
          </cell>
          <cell r="J1038">
            <v>6</v>
          </cell>
        </row>
        <row r="1039">
          <cell r="B1039">
            <v>5</v>
          </cell>
          <cell r="C1039" t="str">
            <v>GAS</v>
          </cell>
          <cell r="D1039">
            <v>10</v>
          </cell>
          <cell r="E1039">
            <v>338</v>
          </cell>
          <cell r="G1039">
            <v>368331</v>
          </cell>
          <cell r="H1039">
            <v>172470.81</v>
          </cell>
          <cell r="I1039">
            <v>5467.01</v>
          </cell>
          <cell r="J1039">
            <v>15</v>
          </cell>
        </row>
        <row r="1040">
          <cell r="B1040">
            <v>5</v>
          </cell>
          <cell r="C1040" t="str">
            <v>GAS</v>
          </cell>
          <cell r="D1040">
            <v>19</v>
          </cell>
          <cell r="E1040">
            <v>338</v>
          </cell>
          <cell r="G1040">
            <v>5098</v>
          </cell>
          <cell r="H1040">
            <v>2507.13</v>
          </cell>
          <cell r="I1040">
            <v>175.5</v>
          </cell>
          <cell r="J1040">
            <v>1</v>
          </cell>
        </row>
        <row r="1041">
          <cell r="B1041">
            <v>6</v>
          </cell>
          <cell r="C1041" t="str">
            <v>GAS</v>
          </cell>
          <cell r="D1041">
            <v>4</v>
          </cell>
          <cell r="E1041">
            <v>338</v>
          </cell>
          <cell r="G1041">
            <v>5945</v>
          </cell>
          <cell r="H1041">
            <v>232931.34</v>
          </cell>
          <cell r="I1041">
            <v>16251.24</v>
          </cell>
          <cell r="J1041">
            <v>6</v>
          </cell>
        </row>
        <row r="1042">
          <cell r="B1042">
            <v>6</v>
          </cell>
          <cell r="C1042" t="str">
            <v>GAS</v>
          </cell>
          <cell r="D1042">
            <v>10</v>
          </cell>
          <cell r="E1042">
            <v>338</v>
          </cell>
          <cell r="G1042">
            <v>393782</v>
          </cell>
          <cell r="H1042">
            <v>149100.21</v>
          </cell>
          <cell r="I1042">
            <v>3855.65</v>
          </cell>
          <cell r="J1042">
            <v>16</v>
          </cell>
        </row>
        <row r="1043">
          <cell r="B1043">
            <v>6</v>
          </cell>
          <cell r="C1043" t="str">
            <v>GAS</v>
          </cell>
          <cell r="D1043">
            <v>19</v>
          </cell>
          <cell r="E1043">
            <v>338</v>
          </cell>
          <cell r="G1043">
            <v>1832</v>
          </cell>
          <cell r="H1043">
            <v>781.94</v>
          </cell>
          <cell r="I1043">
            <v>54.74</v>
          </cell>
          <cell r="J1043">
            <v>1</v>
          </cell>
        </row>
        <row r="1044">
          <cell r="B1044">
            <v>7</v>
          </cell>
          <cell r="C1044" t="str">
            <v>GAS</v>
          </cell>
          <cell r="D1044">
            <v>4</v>
          </cell>
          <cell r="E1044">
            <v>338</v>
          </cell>
          <cell r="G1044">
            <v>3167</v>
          </cell>
          <cell r="H1044">
            <v>10682.72</v>
          </cell>
          <cell r="I1044">
            <v>675.63</v>
          </cell>
          <cell r="J1044">
            <v>6</v>
          </cell>
        </row>
        <row r="1045">
          <cell r="B1045">
            <v>7</v>
          </cell>
          <cell r="C1045" t="str">
            <v>GAS</v>
          </cell>
          <cell r="D1045">
            <v>10</v>
          </cell>
          <cell r="E1045">
            <v>338</v>
          </cell>
          <cell r="G1045">
            <v>109620</v>
          </cell>
          <cell r="H1045">
            <v>64854.07</v>
          </cell>
          <cell r="I1045">
            <v>1050.8800000000001</v>
          </cell>
          <cell r="J1045">
            <v>14</v>
          </cell>
        </row>
        <row r="1046">
          <cell r="B1046">
            <v>7</v>
          </cell>
          <cell r="C1046" t="str">
            <v>GAS</v>
          </cell>
          <cell r="D1046">
            <v>19</v>
          </cell>
          <cell r="E1046">
            <v>338</v>
          </cell>
          <cell r="G1046">
            <v>1152</v>
          </cell>
          <cell r="H1046">
            <v>718.85</v>
          </cell>
          <cell r="I1046">
            <v>50.32</v>
          </cell>
          <cell r="J1046">
            <v>1</v>
          </cell>
        </row>
        <row r="1047">
          <cell r="B1047">
            <v>8</v>
          </cell>
          <cell r="C1047" t="str">
            <v>GAS</v>
          </cell>
          <cell r="D1047">
            <v>4</v>
          </cell>
          <cell r="E1047">
            <v>338</v>
          </cell>
          <cell r="G1047">
            <v>11818</v>
          </cell>
          <cell r="H1047">
            <v>233744.45</v>
          </cell>
          <cell r="I1047">
            <v>16279.22</v>
          </cell>
          <cell r="J1047">
            <v>6</v>
          </cell>
        </row>
        <row r="1048">
          <cell r="B1048">
            <v>8</v>
          </cell>
          <cell r="C1048" t="str">
            <v>GAS</v>
          </cell>
          <cell r="D1048">
            <v>10</v>
          </cell>
          <cell r="E1048">
            <v>338</v>
          </cell>
          <cell r="G1048">
            <v>352519</v>
          </cell>
          <cell r="H1048">
            <v>139540.14000000001</v>
          </cell>
          <cell r="I1048">
            <v>1677.85</v>
          </cell>
          <cell r="J1048">
            <v>13</v>
          </cell>
        </row>
        <row r="1049">
          <cell r="B1049">
            <v>8</v>
          </cell>
          <cell r="C1049" t="str">
            <v>GAS</v>
          </cell>
          <cell r="D1049">
            <v>19</v>
          </cell>
          <cell r="E1049">
            <v>338</v>
          </cell>
          <cell r="G1049">
            <v>3444</v>
          </cell>
          <cell r="H1049">
            <v>1521.31</v>
          </cell>
          <cell r="I1049">
            <v>106.49</v>
          </cell>
          <cell r="J1049">
            <v>1</v>
          </cell>
        </row>
        <row r="1050">
          <cell r="B1050">
            <v>9</v>
          </cell>
          <cell r="C1050" t="str">
            <v>GAS</v>
          </cell>
          <cell r="D1050">
            <v>4</v>
          </cell>
          <cell r="E1050">
            <v>338</v>
          </cell>
          <cell r="G1050">
            <v>13509</v>
          </cell>
          <cell r="H1050">
            <v>274069.55</v>
          </cell>
          <cell r="I1050">
            <v>0</v>
          </cell>
          <cell r="J1050">
            <v>0</v>
          </cell>
        </row>
        <row r="1051">
          <cell r="B1051">
            <v>9</v>
          </cell>
          <cell r="C1051" t="str">
            <v>GAS</v>
          </cell>
          <cell r="D1051">
            <v>10</v>
          </cell>
          <cell r="E1051">
            <v>338</v>
          </cell>
          <cell r="G1051">
            <v>218430</v>
          </cell>
          <cell r="H1051">
            <v>67806.87</v>
          </cell>
          <cell r="I1051">
            <v>0</v>
          </cell>
          <cell r="J1051">
            <v>0</v>
          </cell>
        </row>
        <row r="1052">
          <cell r="B1052">
            <v>9</v>
          </cell>
          <cell r="C1052" t="str">
            <v>GAS</v>
          </cell>
          <cell r="D1052">
            <v>19</v>
          </cell>
          <cell r="E1052">
            <v>338</v>
          </cell>
          <cell r="G1052">
            <v>3942</v>
          </cell>
          <cell r="H1052">
            <v>1388.77</v>
          </cell>
          <cell r="I1052">
            <v>0</v>
          </cell>
          <cell r="J1052">
            <v>0</v>
          </cell>
        </row>
        <row r="1053">
          <cell r="B1053">
            <v>10</v>
          </cell>
          <cell r="C1053" t="str">
            <v>GAS</v>
          </cell>
          <cell r="D1053">
            <v>4</v>
          </cell>
          <cell r="E1053">
            <v>338</v>
          </cell>
          <cell r="G1053">
            <v>3635</v>
          </cell>
          <cell r="H1053">
            <v>4413.34</v>
          </cell>
          <cell r="I1053">
            <v>112.99</v>
          </cell>
          <cell r="J1053">
            <v>7</v>
          </cell>
        </row>
        <row r="1054">
          <cell r="B1054">
            <v>10</v>
          </cell>
          <cell r="C1054" t="str">
            <v>GAS</v>
          </cell>
          <cell r="D1054">
            <v>10</v>
          </cell>
          <cell r="E1054">
            <v>338</v>
          </cell>
          <cell r="G1054">
            <v>122086</v>
          </cell>
          <cell r="H1054">
            <v>144383.21</v>
          </cell>
          <cell r="I1054">
            <v>3836.31</v>
          </cell>
          <cell r="J1054">
            <v>18</v>
          </cell>
        </row>
        <row r="1055">
          <cell r="B1055">
            <v>10</v>
          </cell>
          <cell r="C1055" t="str">
            <v>GAS</v>
          </cell>
          <cell r="D1055">
            <v>19</v>
          </cell>
          <cell r="E1055">
            <v>338</v>
          </cell>
          <cell r="G1055">
            <v>47070</v>
          </cell>
          <cell r="H1055">
            <v>55434.18</v>
          </cell>
          <cell r="I1055">
            <v>3880.39</v>
          </cell>
          <cell r="J1055">
            <v>1</v>
          </cell>
        </row>
        <row r="1056">
          <cell r="B1056">
            <v>11</v>
          </cell>
          <cell r="C1056" t="str">
            <v>GAS</v>
          </cell>
          <cell r="D1056">
            <v>4</v>
          </cell>
          <cell r="E1056">
            <v>338</v>
          </cell>
          <cell r="G1056">
            <v>12272</v>
          </cell>
          <cell r="H1056">
            <v>15562.91</v>
          </cell>
          <cell r="I1056">
            <v>625.55999999999995</v>
          </cell>
          <cell r="J1056">
            <v>7</v>
          </cell>
        </row>
        <row r="1057">
          <cell r="B1057">
            <v>11</v>
          </cell>
          <cell r="C1057" t="str">
            <v>GAS</v>
          </cell>
          <cell r="D1057">
            <v>6</v>
          </cell>
          <cell r="E1057">
            <v>338</v>
          </cell>
          <cell r="G1057">
            <v>8614</v>
          </cell>
          <cell r="H1057">
            <v>9104.6</v>
          </cell>
          <cell r="I1057">
            <v>0</v>
          </cell>
          <cell r="J1057">
            <v>1</v>
          </cell>
        </row>
        <row r="1058">
          <cell r="B1058">
            <v>11</v>
          </cell>
          <cell r="C1058" t="str">
            <v>GAS</v>
          </cell>
          <cell r="D1058">
            <v>10</v>
          </cell>
          <cell r="E1058">
            <v>338</v>
          </cell>
          <cell r="G1058">
            <v>183483</v>
          </cell>
          <cell r="H1058">
            <v>191591.33</v>
          </cell>
          <cell r="I1058">
            <v>3918.06</v>
          </cell>
          <cell r="J1058">
            <v>16</v>
          </cell>
        </row>
        <row r="1059">
          <cell r="B1059">
            <v>11</v>
          </cell>
          <cell r="C1059" t="str">
            <v>GAS</v>
          </cell>
          <cell r="D1059">
            <v>19</v>
          </cell>
          <cell r="E1059">
            <v>338</v>
          </cell>
          <cell r="G1059">
            <v>53853</v>
          </cell>
          <cell r="H1059">
            <v>56102.89</v>
          </cell>
          <cell r="I1059">
            <v>3927.2</v>
          </cell>
          <cell r="J1059">
            <v>2</v>
          </cell>
        </row>
        <row r="1060">
          <cell r="B1060">
            <v>12</v>
          </cell>
          <cell r="C1060" t="str">
            <v>GAS</v>
          </cell>
          <cell r="D1060">
            <v>4</v>
          </cell>
          <cell r="E1060">
            <v>338</v>
          </cell>
          <cell r="G1060">
            <v>22983</v>
          </cell>
          <cell r="H1060">
            <v>61352.35</v>
          </cell>
          <cell r="I1060">
            <v>3862.36</v>
          </cell>
          <cell r="J1060">
            <v>8</v>
          </cell>
        </row>
        <row r="1061">
          <cell r="B1061">
            <v>12</v>
          </cell>
          <cell r="C1061" t="str">
            <v>GAS</v>
          </cell>
          <cell r="D1061">
            <v>6</v>
          </cell>
          <cell r="E1061">
            <v>338</v>
          </cell>
          <cell r="G1061">
            <v>19802</v>
          </cell>
          <cell r="H1061">
            <v>20152.72</v>
          </cell>
          <cell r="I1061">
            <v>0</v>
          </cell>
          <cell r="J1061">
            <v>1</v>
          </cell>
        </row>
        <row r="1062">
          <cell r="B1062">
            <v>12</v>
          </cell>
          <cell r="C1062" t="str">
            <v>GAS</v>
          </cell>
          <cell r="D1062">
            <v>10</v>
          </cell>
          <cell r="E1062">
            <v>338</v>
          </cell>
          <cell r="G1062">
            <v>162699</v>
          </cell>
          <cell r="H1062">
            <v>167702.53</v>
          </cell>
          <cell r="I1062">
            <v>4428.21</v>
          </cell>
          <cell r="J1062">
            <v>15</v>
          </cell>
        </row>
        <row r="1063">
          <cell r="B1063">
            <v>12</v>
          </cell>
          <cell r="C1063" t="str">
            <v>GAS</v>
          </cell>
          <cell r="D1063">
            <v>19</v>
          </cell>
          <cell r="E1063">
            <v>338</v>
          </cell>
          <cell r="G1063">
            <v>46278</v>
          </cell>
          <cell r="H1063">
            <v>47760.46</v>
          </cell>
          <cell r="I1063">
            <v>3343.23</v>
          </cell>
          <cell r="J1063">
            <v>2</v>
          </cell>
        </row>
        <row r="1064">
          <cell r="B1064">
            <v>1</v>
          </cell>
          <cell r="C1064" t="str">
            <v>GAS</v>
          </cell>
          <cell r="D1064">
            <v>17</v>
          </cell>
          <cell r="E1064">
            <v>338</v>
          </cell>
          <cell r="G1064">
            <v>779274</v>
          </cell>
          <cell r="H1064">
            <v>107357.99</v>
          </cell>
          <cell r="I1064">
            <v>2818.07</v>
          </cell>
          <cell r="J1064">
            <v>11</v>
          </cell>
        </row>
        <row r="1065">
          <cell r="B1065">
            <v>1</v>
          </cell>
          <cell r="C1065" t="str">
            <v>GAS</v>
          </cell>
          <cell r="D1065">
            <v>18</v>
          </cell>
          <cell r="E1065">
            <v>338</v>
          </cell>
          <cell r="G1065">
            <v>2189085</v>
          </cell>
          <cell r="H1065">
            <v>321161.53000000003</v>
          </cell>
          <cell r="I1065">
            <v>5796</v>
          </cell>
          <cell r="J1065">
            <v>51</v>
          </cell>
        </row>
        <row r="1066">
          <cell r="B1066">
            <v>2</v>
          </cell>
          <cell r="C1066" t="str">
            <v>GAS</v>
          </cell>
          <cell r="D1066">
            <v>17</v>
          </cell>
          <cell r="E1066">
            <v>338</v>
          </cell>
          <cell r="G1066">
            <v>862740</v>
          </cell>
          <cell r="H1066">
            <v>117079.46</v>
          </cell>
          <cell r="I1066">
            <v>2967.26</v>
          </cell>
          <cell r="J1066">
            <v>11</v>
          </cell>
        </row>
        <row r="1067">
          <cell r="B1067">
            <v>2</v>
          </cell>
          <cell r="C1067" t="str">
            <v>GAS</v>
          </cell>
          <cell r="D1067">
            <v>18</v>
          </cell>
          <cell r="E1067">
            <v>338</v>
          </cell>
          <cell r="G1067">
            <v>2499413</v>
          </cell>
          <cell r="H1067">
            <v>357768.87</v>
          </cell>
          <cell r="I1067">
            <v>6499.81</v>
          </cell>
          <cell r="J1067">
            <v>50</v>
          </cell>
        </row>
        <row r="1068">
          <cell r="B1068">
            <v>3</v>
          </cell>
          <cell r="C1068" t="str">
            <v>GAS</v>
          </cell>
          <cell r="D1068">
            <v>17</v>
          </cell>
          <cell r="E1068">
            <v>338</v>
          </cell>
          <cell r="G1068">
            <v>785877</v>
          </cell>
          <cell r="H1068">
            <v>108942.16</v>
          </cell>
          <cell r="I1068">
            <v>2288.29</v>
          </cell>
          <cell r="J1068">
            <v>12</v>
          </cell>
        </row>
        <row r="1069">
          <cell r="B1069">
            <v>3</v>
          </cell>
          <cell r="C1069" t="str">
            <v>GAS</v>
          </cell>
          <cell r="D1069">
            <v>18</v>
          </cell>
          <cell r="E1069">
            <v>338</v>
          </cell>
          <cell r="G1069">
            <v>2089669</v>
          </cell>
          <cell r="H1069">
            <v>310884.90000000002</v>
          </cell>
          <cell r="I1069">
            <v>5766.3</v>
          </cell>
          <cell r="J1069">
            <v>50</v>
          </cell>
        </row>
        <row r="1070">
          <cell r="B1070">
            <v>4</v>
          </cell>
          <cell r="C1070" t="str">
            <v>GAS</v>
          </cell>
          <cell r="D1070">
            <v>17</v>
          </cell>
          <cell r="E1070">
            <v>338</v>
          </cell>
          <cell r="G1070">
            <v>588054</v>
          </cell>
          <cell r="H1070">
            <v>83689.41</v>
          </cell>
          <cell r="I1070">
            <v>1403.91</v>
          </cell>
          <cell r="J1070">
            <v>10</v>
          </cell>
        </row>
        <row r="1071">
          <cell r="B1071">
            <v>4</v>
          </cell>
          <cell r="C1071" t="str">
            <v>GAS</v>
          </cell>
          <cell r="D1071">
            <v>18</v>
          </cell>
          <cell r="E1071">
            <v>338</v>
          </cell>
          <cell r="G1071">
            <v>1896604</v>
          </cell>
          <cell r="H1071">
            <v>287863.5</v>
          </cell>
          <cell r="I1071">
            <v>5018.58</v>
          </cell>
          <cell r="J1071">
            <v>50</v>
          </cell>
        </row>
        <row r="1072">
          <cell r="B1072">
            <v>5</v>
          </cell>
          <cell r="C1072" t="str">
            <v>GAS</v>
          </cell>
          <cell r="D1072">
            <v>17</v>
          </cell>
          <cell r="E1072">
            <v>338</v>
          </cell>
          <cell r="G1072">
            <v>397822</v>
          </cell>
          <cell r="H1072">
            <v>59474.69</v>
          </cell>
          <cell r="I1072">
            <v>787.2</v>
          </cell>
          <cell r="J1072">
            <v>10</v>
          </cell>
        </row>
        <row r="1073">
          <cell r="B1073">
            <v>5</v>
          </cell>
          <cell r="C1073" t="str">
            <v>GAS</v>
          </cell>
          <cell r="D1073">
            <v>18</v>
          </cell>
          <cell r="E1073">
            <v>338</v>
          </cell>
          <cell r="G1073">
            <v>1339609</v>
          </cell>
          <cell r="H1073">
            <v>210853.62</v>
          </cell>
          <cell r="I1073">
            <v>3916.14</v>
          </cell>
          <cell r="J1073">
            <v>50</v>
          </cell>
        </row>
        <row r="1074">
          <cell r="B1074">
            <v>6</v>
          </cell>
          <cell r="C1074" t="str">
            <v>GAS</v>
          </cell>
          <cell r="D1074">
            <v>17</v>
          </cell>
          <cell r="E1074">
            <v>338</v>
          </cell>
          <cell r="G1074">
            <v>254987</v>
          </cell>
          <cell r="H1074">
            <v>40290.42</v>
          </cell>
          <cell r="I1074">
            <v>732.33</v>
          </cell>
          <cell r="J1074">
            <v>10</v>
          </cell>
        </row>
        <row r="1075">
          <cell r="B1075">
            <v>6</v>
          </cell>
          <cell r="C1075" t="str">
            <v>GAS</v>
          </cell>
          <cell r="D1075">
            <v>18</v>
          </cell>
          <cell r="E1075">
            <v>338</v>
          </cell>
          <cell r="G1075">
            <v>980041</v>
          </cell>
          <cell r="H1075">
            <v>160017.81</v>
          </cell>
          <cell r="I1075">
            <v>2673.43</v>
          </cell>
          <cell r="J1075">
            <v>49</v>
          </cell>
        </row>
        <row r="1076">
          <cell r="B1076">
            <v>7</v>
          </cell>
          <cell r="C1076" t="str">
            <v>GAS</v>
          </cell>
          <cell r="D1076">
            <v>17</v>
          </cell>
          <cell r="E1076">
            <v>338</v>
          </cell>
          <cell r="G1076">
            <v>212958</v>
          </cell>
          <cell r="H1076">
            <v>33754.519999999997</v>
          </cell>
          <cell r="I1076">
            <v>689.86</v>
          </cell>
          <cell r="J1076">
            <v>10</v>
          </cell>
        </row>
        <row r="1077">
          <cell r="B1077">
            <v>7</v>
          </cell>
          <cell r="C1077" t="str">
            <v>GAS</v>
          </cell>
          <cell r="D1077">
            <v>18</v>
          </cell>
          <cell r="E1077">
            <v>338</v>
          </cell>
          <cell r="G1077">
            <v>1246248</v>
          </cell>
          <cell r="H1077">
            <v>192508.19</v>
          </cell>
          <cell r="I1077">
            <v>2844.06</v>
          </cell>
          <cell r="J1077">
            <v>49</v>
          </cell>
        </row>
        <row r="1078">
          <cell r="B1078">
            <v>8</v>
          </cell>
          <cell r="C1078" t="str">
            <v>GAS</v>
          </cell>
          <cell r="D1078">
            <v>17</v>
          </cell>
          <cell r="E1078">
            <v>338</v>
          </cell>
          <cell r="G1078">
            <v>200612</v>
          </cell>
          <cell r="H1078">
            <v>32048.46</v>
          </cell>
          <cell r="I1078">
            <v>606.21</v>
          </cell>
          <cell r="J1078">
            <v>10</v>
          </cell>
        </row>
        <row r="1079">
          <cell r="B1079">
            <v>8</v>
          </cell>
          <cell r="C1079" t="str">
            <v>GAS</v>
          </cell>
          <cell r="D1079">
            <v>18</v>
          </cell>
          <cell r="E1079">
            <v>338</v>
          </cell>
          <cell r="G1079">
            <v>941916</v>
          </cell>
          <cell r="H1079">
            <v>149216.69</v>
          </cell>
          <cell r="I1079">
            <v>2328.35</v>
          </cell>
          <cell r="J1079">
            <v>48</v>
          </cell>
        </row>
        <row r="1080">
          <cell r="B1080">
            <v>9</v>
          </cell>
          <cell r="C1080" t="str">
            <v>GAS</v>
          </cell>
          <cell r="D1080">
            <v>17</v>
          </cell>
          <cell r="E1080">
            <v>338</v>
          </cell>
          <cell r="G1080">
            <v>241286</v>
          </cell>
          <cell r="H1080">
            <v>37025.760000000002</v>
          </cell>
          <cell r="I1080">
            <v>630.86</v>
          </cell>
          <cell r="J1080">
            <v>10</v>
          </cell>
        </row>
        <row r="1081">
          <cell r="B1081">
            <v>9</v>
          </cell>
          <cell r="C1081" t="str">
            <v>GAS</v>
          </cell>
          <cell r="D1081">
            <v>18</v>
          </cell>
          <cell r="E1081">
            <v>338</v>
          </cell>
          <cell r="G1081">
            <v>1135996</v>
          </cell>
          <cell r="H1081">
            <v>175868.07</v>
          </cell>
          <cell r="I1081">
            <v>2483.71</v>
          </cell>
          <cell r="J1081">
            <v>47</v>
          </cell>
        </row>
        <row r="1082">
          <cell r="B1082">
            <v>10</v>
          </cell>
          <cell r="C1082" t="str">
            <v>GAS</v>
          </cell>
          <cell r="D1082">
            <v>17</v>
          </cell>
          <cell r="E1082">
            <v>338</v>
          </cell>
          <cell r="G1082">
            <v>252379</v>
          </cell>
          <cell r="H1082">
            <v>41494.04</v>
          </cell>
          <cell r="I1082">
            <v>1309.29</v>
          </cell>
          <cell r="J1082">
            <v>10</v>
          </cell>
        </row>
        <row r="1083">
          <cell r="B1083">
            <v>10</v>
          </cell>
          <cell r="C1083" t="str">
            <v>GAS</v>
          </cell>
          <cell r="D1083">
            <v>18</v>
          </cell>
          <cell r="E1083">
            <v>338</v>
          </cell>
          <cell r="G1083">
            <v>1319294</v>
          </cell>
          <cell r="H1083">
            <v>216135.82</v>
          </cell>
          <cell r="I1083">
            <v>2625.07</v>
          </cell>
          <cell r="J1083">
            <v>48</v>
          </cell>
        </row>
        <row r="1084">
          <cell r="B1084">
            <v>11</v>
          </cell>
          <cell r="C1084" t="str">
            <v>GAS</v>
          </cell>
          <cell r="D1084">
            <v>17</v>
          </cell>
          <cell r="E1084">
            <v>338</v>
          </cell>
          <cell r="G1084">
            <v>370016</v>
          </cell>
          <cell r="H1084">
            <v>58921.760000000002</v>
          </cell>
          <cell r="I1084">
            <v>1673.88</v>
          </cell>
          <cell r="J1084">
            <v>12</v>
          </cell>
        </row>
        <row r="1085">
          <cell r="B1085">
            <v>11</v>
          </cell>
          <cell r="C1085" t="str">
            <v>GAS</v>
          </cell>
          <cell r="D1085">
            <v>18</v>
          </cell>
          <cell r="E1085">
            <v>338</v>
          </cell>
          <cell r="G1085">
            <v>1469972</v>
          </cell>
          <cell r="H1085">
            <v>238927.46</v>
          </cell>
          <cell r="I1085">
            <v>3290.53</v>
          </cell>
          <cell r="J1085">
            <v>50</v>
          </cell>
        </row>
        <row r="1086">
          <cell r="B1086">
            <v>12</v>
          </cell>
          <cell r="C1086" t="str">
            <v>GAS</v>
          </cell>
          <cell r="D1086">
            <v>17</v>
          </cell>
          <cell r="E1086">
            <v>338</v>
          </cell>
          <cell r="G1086">
            <v>553542</v>
          </cell>
          <cell r="H1086">
            <v>80430.210000000006</v>
          </cell>
          <cell r="I1086">
            <v>2266.4699999999998</v>
          </cell>
          <cell r="J1086">
            <v>11</v>
          </cell>
        </row>
        <row r="1087">
          <cell r="B1087">
            <v>12</v>
          </cell>
          <cell r="C1087" t="str">
            <v>GAS</v>
          </cell>
          <cell r="D1087">
            <v>18</v>
          </cell>
          <cell r="E1087">
            <v>338</v>
          </cell>
          <cell r="G1087">
            <v>1769461</v>
          </cell>
          <cell r="H1087">
            <v>269934.07</v>
          </cell>
          <cell r="I1087">
            <v>4837.8599999999997</v>
          </cell>
          <cell r="J1087">
            <v>49</v>
          </cell>
        </row>
        <row r="1088">
          <cell r="B1088">
            <v>1</v>
          </cell>
          <cell r="C1088" t="str">
            <v>GAS</v>
          </cell>
          <cell r="D1088" t="str">
            <v>15</v>
          </cell>
          <cell r="E1088">
            <v>338</v>
          </cell>
          <cell r="G1088">
            <v>125587</v>
          </cell>
          <cell r="H1088">
            <v>4234.75</v>
          </cell>
          <cell r="J1088">
            <v>7</v>
          </cell>
        </row>
        <row r="1089">
          <cell r="B1089">
            <v>1</v>
          </cell>
          <cell r="C1089" t="str">
            <v>GAS</v>
          </cell>
          <cell r="D1089" t="str">
            <v>15</v>
          </cell>
          <cell r="E1089">
            <v>338</v>
          </cell>
          <cell r="G1089">
            <v>0</v>
          </cell>
          <cell r="H1089">
            <v>1500</v>
          </cell>
          <cell r="J1089">
            <v>6</v>
          </cell>
        </row>
        <row r="1090">
          <cell r="B1090">
            <v>1</v>
          </cell>
          <cell r="C1090" t="str">
            <v>GAS</v>
          </cell>
          <cell r="D1090" t="str">
            <v>25</v>
          </cell>
          <cell r="E1090">
            <v>338</v>
          </cell>
          <cell r="G1090">
            <v>9481</v>
          </cell>
          <cell r="H1090">
            <v>4969.2700000000004</v>
          </cell>
          <cell r="J1090">
            <v>19</v>
          </cell>
        </row>
        <row r="1091">
          <cell r="B1091">
            <v>1</v>
          </cell>
          <cell r="C1091" t="str">
            <v>GAS</v>
          </cell>
          <cell r="D1091" t="str">
            <v>25</v>
          </cell>
          <cell r="E1091">
            <v>338</v>
          </cell>
          <cell r="G1091">
            <v>0</v>
          </cell>
          <cell r="H1091">
            <v>8000</v>
          </cell>
          <cell r="J1091">
            <v>32</v>
          </cell>
        </row>
        <row r="1092">
          <cell r="B1092">
            <v>1</v>
          </cell>
          <cell r="C1092" t="str">
            <v>GAS</v>
          </cell>
          <cell r="D1092" t="str">
            <v>39</v>
          </cell>
          <cell r="E1092">
            <v>338</v>
          </cell>
          <cell r="G1092">
            <v>0</v>
          </cell>
          <cell r="H1092">
            <v>1350</v>
          </cell>
          <cell r="J1092">
            <v>2</v>
          </cell>
        </row>
        <row r="1093">
          <cell r="B1093">
            <v>1</v>
          </cell>
          <cell r="C1093" t="str">
            <v>GAS</v>
          </cell>
          <cell r="D1093" t="str">
            <v>39</v>
          </cell>
          <cell r="E1093">
            <v>338</v>
          </cell>
          <cell r="G1093">
            <v>0</v>
          </cell>
          <cell r="H1093">
            <v>308.27</v>
          </cell>
          <cell r="J1093">
            <v>2</v>
          </cell>
        </row>
        <row r="1094">
          <cell r="B1094">
            <v>2</v>
          </cell>
          <cell r="C1094" t="str">
            <v>GAS</v>
          </cell>
          <cell r="D1094" t="str">
            <v>15</v>
          </cell>
          <cell r="E1094">
            <v>338</v>
          </cell>
          <cell r="G1094">
            <v>91116</v>
          </cell>
          <cell r="H1094">
            <v>3715.67</v>
          </cell>
          <cell r="J1094">
            <v>7</v>
          </cell>
        </row>
        <row r="1095">
          <cell r="B1095">
            <v>2</v>
          </cell>
          <cell r="C1095" t="str">
            <v>GAS</v>
          </cell>
          <cell r="D1095" t="str">
            <v>15</v>
          </cell>
          <cell r="E1095">
            <v>338</v>
          </cell>
          <cell r="G1095">
            <v>0</v>
          </cell>
          <cell r="H1095">
            <v>1500</v>
          </cell>
          <cell r="J1095">
            <v>6</v>
          </cell>
        </row>
        <row r="1096">
          <cell r="B1096">
            <v>2</v>
          </cell>
          <cell r="C1096" t="str">
            <v>GAS</v>
          </cell>
          <cell r="D1096" t="str">
            <v>25</v>
          </cell>
          <cell r="E1096">
            <v>338</v>
          </cell>
          <cell r="G1096">
            <v>9182</v>
          </cell>
          <cell r="H1096">
            <v>4378.04</v>
          </cell>
          <cell r="J1096">
            <v>17</v>
          </cell>
        </row>
        <row r="1097">
          <cell r="B1097">
            <v>2</v>
          </cell>
          <cell r="C1097" t="str">
            <v>GAS</v>
          </cell>
          <cell r="D1097" t="str">
            <v>25</v>
          </cell>
          <cell r="E1097">
            <v>338</v>
          </cell>
          <cell r="G1097">
            <v>0</v>
          </cell>
          <cell r="H1097">
            <v>8000</v>
          </cell>
          <cell r="J1097">
            <v>32</v>
          </cell>
        </row>
        <row r="1098">
          <cell r="B1098">
            <v>2</v>
          </cell>
          <cell r="C1098" t="str">
            <v>GAS</v>
          </cell>
          <cell r="D1098" t="str">
            <v>39</v>
          </cell>
          <cell r="E1098">
            <v>338</v>
          </cell>
          <cell r="G1098">
            <v>0</v>
          </cell>
          <cell r="H1098">
            <v>1350</v>
          </cell>
          <cell r="J1098">
            <v>2</v>
          </cell>
        </row>
        <row r="1099">
          <cell r="B1099">
            <v>2</v>
          </cell>
          <cell r="C1099" t="str">
            <v>GAS</v>
          </cell>
          <cell r="D1099" t="str">
            <v>39</v>
          </cell>
          <cell r="E1099">
            <v>338</v>
          </cell>
          <cell r="G1099">
            <v>0</v>
          </cell>
          <cell r="H1099">
            <v>357.41</v>
          </cell>
          <cell r="J1099">
            <v>2</v>
          </cell>
        </row>
        <row r="1100">
          <cell r="B1100">
            <v>3</v>
          </cell>
          <cell r="C1100" t="str">
            <v>GAS</v>
          </cell>
          <cell r="D1100" t="str">
            <v>15</v>
          </cell>
          <cell r="E1100">
            <v>338</v>
          </cell>
          <cell r="G1100">
            <v>89655</v>
          </cell>
          <cell r="H1100">
            <v>3419.5</v>
          </cell>
          <cell r="J1100">
            <v>6</v>
          </cell>
        </row>
        <row r="1101">
          <cell r="B1101">
            <v>3</v>
          </cell>
          <cell r="C1101" t="str">
            <v>GAS</v>
          </cell>
          <cell r="D1101" t="str">
            <v>15</v>
          </cell>
          <cell r="E1101">
            <v>338</v>
          </cell>
          <cell r="G1101">
            <v>0</v>
          </cell>
          <cell r="H1101">
            <v>2000</v>
          </cell>
          <cell r="J1101">
            <v>8</v>
          </cell>
        </row>
        <row r="1102">
          <cell r="B1102">
            <v>3</v>
          </cell>
          <cell r="C1102" t="str">
            <v>GAS</v>
          </cell>
          <cell r="D1102" t="str">
            <v>25</v>
          </cell>
          <cell r="E1102">
            <v>338</v>
          </cell>
          <cell r="G1102">
            <v>11988</v>
          </cell>
          <cell r="H1102">
            <v>4764.99</v>
          </cell>
          <cell r="J1102">
            <v>17</v>
          </cell>
        </row>
        <row r="1103">
          <cell r="B1103">
            <v>3</v>
          </cell>
          <cell r="C1103" t="str">
            <v>GAS</v>
          </cell>
          <cell r="D1103" t="str">
            <v>25</v>
          </cell>
          <cell r="E1103">
            <v>338</v>
          </cell>
          <cell r="G1103">
            <v>0</v>
          </cell>
          <cell r="H1103">
            <v>8250</v>
          </cell>
          <cell r="J1103">
            <v>33</v>
          </cell>
        </row>
        <row r="1104">
          <cell r="B1104">
            <v>3</v>
          </cell>
          <cell r="C1104" t="str">
            <v>GAS</v>
          </cell>
          <cell r="D1104" t="str">
            <v>39</v>
          </cell>
          <cell r="E1104">
            <v>338</v>
          </cell>
          <cell r="G1104">
            <v>0</v>
          </cell>
          <cell r="H1104">
            <v>1425</v>
          </cell>
          <cell r="J1104">
            <v>2</v>
          </cell>
        </row>
        <row r="1105">
          <cell r="B1105">
            <v>3</v>
          </cell>
          <cell r="C1105" t="str">
            <v>GAS</v>
          </cell>
          <cell r="D1105" t="str">
            <v>39</v>
          </cell>
          <cell r="E1105">
            <v>338</v>
          </cell>
          <cell r="G1105">
            <v>0</v>
          </cell>
          <cell r="H1105">
            <v>317.05</v>
          </cell>
          <cell r="J1105">
            <v>2</v>
          </cell>
        </row>
        <row r="1106">
          <cell r="B1106">
            <v>4</v>
          </cell>
          <cell r="C1106" t="str">
            <v>GAS</v>
          </cell>
          <cell r="D1106" t="str">
            <v>15</v>
          </cell>
          <cell r="E1106">
            <v>338</v>
          </cell>
          <cell r="G1106">
            <v>118058</v>
          </cell>
          <cell r="H1106">
            <v>3639.23</v>
          </cell>
          <cell r="J1106">
            <v>5</v>
          </cell>
        </row>
        <row r="1107">
          <cell r="B1107">
            <v>4</v>
          </cell>
          <cell r="C1107" t="str">
            <v>GAS</v>
          </cell>
          <cell r="D1107" t="str">
            <v>15</v>
          </cell>
          <cell r="E1107">
            <v>338</v>
          </cell>
          <cell r="G1107">
            <v>0</v>
          </cell>
          <cell r="H1107">
            <v>1750</v>
          </cell>
          <cell r="J1107">
            <v>7</v>
          </cell>
        </row>
        <row r="1108">
          <cell r="B1108">
            <v>4</v>
          </cell>
          <cell r="C1108" t="str">
            <v>GAS</v>
          </cell>
          <cell r="D1108" t="str">
            <v>25</v>
          </cell>
          <cell r="E1108">
            <v>338</v>
          </cell>
          <cell r="G1108">
            <v>11784</v>
          </cell>
          <cell r="H1108">
            <v>4582.07</v>
          </cell>
          <cell r="J1108">
            <v>18</v>
          </cell>
        </row>
        <row r="1109">
          <cell r="B1109">
            <v>4</v>
          </cell>
          <cell r="C1109" t="str">
            <v>GAS</v>
          </cell>
          <cell r="D1109" t="str">
            <v>25</v>
          </cell>
          <cell r="E1109">
            <v>338</v>
          </cell>
          <cell r="G1109">
            <v>0</v>
          </cell>
          <cell r="H1109">
            <v>8250</v>
          </cell>
          <cell r="J1109">
            <v>33</v>
          </cell>
        </row>
        <row r="1110">
          <cell r="B1110">
            <v>4</v>
          </cell>
          <cell r="C1110" t="str">
            <v>GAS</v>
          </cell>
          <cell r="D1110" t="str">
            <v>39</v>
          </cell>
          <cell r="E1110">
            <v>338</v>
          </cell>
          <cell r="G1110">
            <v>0</v>
          </cell>
          <cell r="H1110">
            <v>1400</v>
          </cell>
          <cell r="J1110">
            <v>2</v>
          </cell>
        </row>
        <row r="1111">
          <cell r="B1111">
            <v>4</v>
          </cell>
          <cell r="C1111" t="str">
            <v>GAS</v>
          </cell>
          <cell r="D1111" t="str">
            <v>39</v>
          </cell>
          <cell r="E1111">
            <v>338</v>
          </cell>
          <cell r="G1111">
            <v>0</v>
          </cell>
          <cell r="H1111">
            <v>265.27999999999997</v>
          </cell>
          <cell r="J1111">
            <v>2</v>
          </cell>
        </row>
        <row r="1112">
          <cell r="B1112">
            <v>5</v>
          </cell>
          <cell r="C1112" t="str">
            <v>GAS</v>
          </cell>
          <cell r="D1112" t="str">
            <v>15</v>
          </cell>
          <cell r="E1112">
            <v>338</v>
          </cell>
          <cell r="G1112">
            <v>0</v>
          </cell>
          <cell r="H1112">
            <v>1900</v>
          </cell>
          <cell r="J1112">
            <v>5</v>
          </cell>
        </row>
        <row r="1113">
          <cell r="B1113">
            <v>5</v>
          </cell>
          <cell r="C1113" t="str">
            <v>GAS</v>
          </cell>
          <cell r="D1113" t="str">
            <v>15</v>
          </cell>
          <cell r="E1113">
            <v>338</v>
          </cell>
          <cell r="G1113">
            <v>0</v>
          </cell>
          <cell r="H1113">
            <v>1750</v>
          </cell>
          <cell r="J1113">
            <v>7</v>
          </cell>
        </row>
        <row r="1114">
          <cell r="B1114">
            <v>5</v>
          </cell>
          <cell r="C1114" t="str">
            <v>GAS</v>
          </cell>
          <cell r="D1114" t="str">
            <v>25</v>
          </cell>
          <cell r="E1114">
            <v>338</v>
          </cell>
          <cell r="G1114">
            <v>2453</v>
          </cell>
          <cell r="H1114">
            <v>3966.02</v>
          </cell>
          <cell r="J1114">
            <v>17</v>
          </cell>
        </row>
        <row r="1115">
          <cell r="B1115">
            <v>5</v>
          </cell>
          <cell r="C1115" t="str">
            <v>GAS</v>
          </cell>
          <cell r="D1115" t="str">
            <v>25</v>
          </cell>
          <cell r="E1115">
            <v>338</v>
          </cell>
          <cell r="G1115">
            <v>0</v>
          </cell>
          <cell r="H1115">
            <v>8250</v>
          </cell>
          <cell r="J1115">
            <v>33</v>
          </cell>
        </row>
        <row r="1116">
          <cell r="B1116">
            <v>5</v>
          </cell>
          <cell r="C1116" t="str">
            <v>GAS</v>
          </cell>
          <cell r="D1116" t="str">
            <v>39</v>
          </cell>
          <cell r="E1116">
            <v>338</v>
          </cell>
          <cell r="G1116">
            <v>0</v>
          </cell>
          <cell r="H1116">
            <v>1400</v>
          </cell>
          <cell r="J1116">
            <v>2</v>
          </cell>
        </row>
        <row r="1117">
          <cell r="B1117">
            <v>5</v>
          </cell>
          <cell r="C1117" t="str">
            <v>GAS</v>
          </cell>
          <cell r="D1117" t="str">
            <v>39</v>
          </cell>
          <cell r="E1117">
            <v>338</v>
          </cell>
          <cell r="G1117">
            <v>0</v>
          </cell>
          <cell r="H1117">
            <v>209.27</v>
          </cell>
          <cell r="J1117">
            <v>2</v>
          </cell>
        </row>
        <row r="1118">
          <cell r="B1118">
            <v>6</v>
          </cell>
          <cell r="C1118" t="str">
            <v>GAS</v>
          </cell>
          <cell r="D1118" t="str">
            <v>15</v>
          </cell>
          <cell r="E1118">
            <v>338</v>
          </cell>
          <cell r="G1118">
            <v>0</v>
          </cell>
          <cell r="H1118">
            <v>1900</v>
          </cell>
          <cell r="J1118">
            <v>5</v>
          </cell>
        </row>
        <row r="1119">
          <cell r="B1119">
            <v>6</v>
          </cell>
          <cell r="C1119" t="str">
            <v>GAS</v>
          </cell>
          <cell r="D1119" t="str">
            <v>15</v>
          </cell>
          <cell r="E1119">
            <v>338</v>
          </cell>
          <cell r="G1119">
            <v>0</v>
          </cell>
          <cell r="H1119">
            <v>1750</v>
          </cell>
          <cell r="J1119">
            <v>7</v>
          </cell>
        </row>
        <row r="1120">
          <cell r="B1120">
            <v>6</v>
          </cell>
          <cell r="C1120" t="str">
            <v>GAS</v>
          </cell>
          <cell r="D1120" t="str">
            <v>25</v>
          </cell>
          <cell r="E1120">
            <v>338</v>
          </cell>
          <cell r="G1120">
            <v>0</v>
          </cell>
          <cell r="H1120">
            <v>3976</v>
          </cell>
          <cell r="J1120">
            <v>18</v>
          </cell>
        </row>
        <row r="1121">
          <cell r="B1121">
            <v>6</v>
          </cell>
          <cell r="C1121" t="str">
            <v>GAS</v>
          </cell>
          <cell r="D1121" t="str">
            <v>25</v>
          </cell>
          <cell r="E1121">
            <v>338</v>
          </cell>
          <cell r="G1121">
            <v>0</v>
          </cell>
          <cell r="H1121">
            <v>7750</v>
          </cell>
          <cell r="J1121">
            <v>31</v>
          </cell>
        </row>
        <row r="1122">
          <cell r="B1122">
            <v>6</v>
          </cell>
          <cell r="C1122" t="str">
            <v>GAS</v>
          </cell>
          <cell r="D1122" t="str">
            <v>39</v>
          </cell>
          <cell r="E1122">
            <v>338</v>
          </cell>
          <cell r="G1122">
            <v>0</v>
          </cell>
          <cell r="H1122">
            <v>1350</v>
          </cell>
          <cell r="J1122">
            <v>2</v>
          </cell>
        </row>
        <row r="1123">
          <cell r="B1123">
            <v>6</v>
          </cell>
          <cell r="C1123" t="str">
            <v>GAS</v>
          </cell>
          <cell r="D1123" t="str">
            <v>39</v>
          </cell>
          <cell r="E1123">
            <v>338</v>
          </cell>
          <cell r="G1123">
            <v>0</v>
          </cell>
          <cell r="H1123">
            <v>147.43</v>
          </cell>
          <cell r="J1123">
            <v>2</v>
          </cell>
        </row>
        <row r="1124">
          <cell r="B1124">
            <v>7</v>
          </cell>
          <cell r="C1124" t="str">
            <v>GAS</v>
          </cell>
          <cell r="D1124" t="str">
            <v>15</v>
          </cell>
          <cell r="E1124">
            <v>338</v>
          </cell>
          <cell r="G1124">
            <v>85307</v>
          </cell>
          <cell r="H1124">
            <v>3325.5</v>
          </cell>
          <cell r="J1124">
            <v>5</v>
          </cell>
        </row>
        <row r="1125">
          <cell r="B1125">
            <v>7</v>
          </cell>
          <cell r="C1125" t="str">
            <v>GAS</v>
          </cell>
          <cell r="D1125" t="str">
            <v>15</v>
          </cell>
          <cell r="E1125">
            <v>338</v>
          </cell>
          <cell r="G1125">
            <v>0</v>
          </cell>
          <cell r="H1125">
            <v>1750</v>
          </cell>
          <cell r="J1125">
            <v>7</v>
          </cell>
        </row>
        <row r="1126">
          <cell r="B1126">
            <v>7</v>
          </cell>
          <cell r="C1126" t="str">
            <v>GAS</v>
          </cell>
          <cell r="D1126" t="str">
            <v>25</v>
          </cell>
          <cell r="E1126">
            <v>338</v>
          </cell>
          <cell r="G1126">
            <v>10754</v>
          </cell>
          <cell r="H1126">
            <v>4120.1400000000003</v>
          </cell>
          <cell r="J1126">
            <v>16</v>
          </cell>
        </row>
        <row r="1127">
          <cell r="B1127">
            <v>7</v>
          </cell>
          <cell r="C1127" t="str">
            <v>GAS</v>
          </cell>
          <cell r="D1127" t="str">
            <v>25</v>
          </cell>
          <cell r="E1127">
            <v>338</v>
          </cell>
          <cell r="G1127">
            <v>0</v>
          </cell>
          <cell r="H1127">
            <v>8250</v>
          </cell>
          <cell r="J1127">
            <v>33</v>
          </cell>
        </row>
        <row r="1128">
          <cell r="B1128">
            <v>7</v>
          </cell>
          <cell r="C1128" t="str">
            <v>GAS</v>
          </cell>
          <cell r="D1128" t="str">
            <v>39</v>
          </cell>
          <cell r="E1128">
            <v>338</v>
          </cell>
          <cell r="G1128">
            <v>0</v>
          </cell>
          <cell r="H1128">
            <v>1400</v>
          </cell>
          <cell r="J1128">
            <v>2</v>
          </cell>
        </row>
        <row r="1129">
          <cell r="B1129">
            <v>7</v>
          </cell>
          <cell r="C1129" t="str">
            <v>GAS</v>
          </cell>
          <cell r="D1129" t="str">
            <v>39</v>
          </cell>
          <cell r="E1129">
            <v>338</v>
          </cell>
          <cell r="G1129">
            <v>0</v>
          </cell>
          <cell r="H1129">
            <v>142.97</v>
          </cell>
          <cell r="J1129">
            <v>2</v>
          </cell>
        </row>
        <row r="1130">
          <cell r="B1130">
            <v>8</v>
          </cell>
          <cell r="C1130" t="str">
            <v>GAS</v>
          </cell>
          <cell r="D1130" t="str">
            <v>15</v>
          </cell>
          <cell r="E1130">
            <v>338</v>
          </cell>
          <cell r="G1130">
            <v>1218</v>
          </cell>
          <cell r="H1130">
            <v>1998.51</v>
          </cell>
          <cell r="J1130">
            <v>5</v>
          </cell>
        </row>
        <row r="1131">
          <cell r="B1131">
            <v>8</v>
          </cell>
          <cell r="C1131" t="str">
            <v>GAS</v>
          </cell>
          <cell r="D1131" t="str">
            <v>15</v>
          </cell>
          <cell r="E1131">
            <v>338</v>
          </cell>
          <cell r="G1131">
            <v>0</v>
          </cell>
          <cell r="H1131">
            <v>1750</v>
          </cell>
          <cell r="J1131">
            <v>7</v>
          </cell>
        </row>
        <row r="1132">
          <cell r="B1132">
            <v>8</v>
          </cell>
          <cell r="C1132" t="str">
            <v>GAS</v>
          </cell>
          <cell r="D1132" t="str">
            <v>25</v>
          </cell>
          <cell r="E1132">
            <v>338</v>
          </cell>
          <cell r="G1132">
            <v>1333</v>
          </cell>
          <cell r="H1132">
            <v>3377.3</v>
          </cell>
          <cell r="J1132">
            <v>15</v>
          </cell>
        </row>
        <row r="1133">
          <cell r="B1133">
            <v>8</v>
          </cell>
          <cell r="C1133" t="str">
            <v>GAS</v>
          </cell>
          <cell r="D1133" t="str">
            <v>25</v>
          </cell>
          <cell r="E1133">
            <v>338</v>
          </cell>
          <cell r="G1133">
            <v>0</v>
          </cell>
          <cell r="H1133">
            <v>8250</v>
          </cell>
          <cell r="J1133">
            <v>33</v>
          </cell>
        </row>
        <row r="1134">
          <cell r="B1134">
            <v>8</v>
          </cell>
          <cell r="C1134" t="str">
            <v>GAS</v>
          </cell>
          <cell r="D1134" t="str">
            <v>39</v>
          </cell>
          <cell r="E1134">
            <v>338</v>
          </cell>
          <cell r="G1134">
            <v>0</v>
          </cell>
          <cell r="H1134">
            <v>1400</v>
          </cell>
          <cell r="J1134">
            <v>2</v>
          </cell>
        </row>
        <row r="1135">
          <cell r="B1135">
            <v>8</v>
          </cell>
          <cell r="C1135" t="str">
            <v>GAS</v>
          </cell>
          <cell r="D1135" t="str">
            <v>39</v>
          </cell>
          <cell r="E1135">
            <v>338</v>
          </cell>
          <cell r="G1135">
            <v>0</v>
          </cell>
          <cell r="H1135">
            <v>135.91999999999999</v>
          </cell>
          <cell r="J1135">
            <v>2</v>
          </cell>
        </row>
        <row r="1136">
          <cell r="B1136">
            <v>9</v>
          </cell>
          <cell r="C1136" t="str">
            <v>GAS</v>
          </cell>
          <cell r="D1136" t="str">
            <v>15</v>
          </cell>
          <cell r="E1136">
            <v>338</v>
          </cell>
          <cell r="G1136">
            <v>0</v>
          </cell>
          <cell r="H1136">
            <v>1920</v>
          </cell>
          <cell r="J1136">
            <v>5</v>
          </cell>
        </row>
        <row r="1137">
          <cell r="B1137">
            <v>9</v>
          </cell>
          <cell r="C1137" t="str">
            <v>GAS</v>
          </cell>
          <cell r="D1137" t="str">
            <v>15</v>
          </cell>
          <cell r="E1137">
            <v>338</v>
          </cell>
          <cell r="G1137">
            <v>0</v>
          </cell>
          <cell r="H1137">
            <v>1750</v>
          </cell>
          <cell r="J1137">
            <v>7</v>
          </cell>
        </row>
        <row r="1138">
          <cell r="B1138">
            <v>9</v>
          </cell>
          <cell r="C1138" t="str">
            <v>GAS</v>
          </cell>
          <cell r="D1138" t="str">
            <v>25</v>
          </cell>
          <cell r="E1138">
            <v>338</v>
          </cell>
          <cell r="G1138">
            <v>17036</v>
          </cell>
          <cell r="H1138">
            <v>4216.3</v>
          </cell>
          <cell r="J1138">
            <v>15</v>
          </cell>
        </row>
        <row r="1139">
          <cell r="B1139">
            <v>9</v>
          </cell>
          <cell r="C1139" t="str">
            <v>GAS</v>
          </cell>
          <cell r="D1139" t="str">
            <v>25</v>
          </cell>
          <cell r="E1139">
            <v>338</v>
          </cell>
          <cell r="G1139">
            <v>0</v>
          </cell>
          <cell r="H1139">
            <v>8000</v>
          </cell>
          <cell r="J1139">
            <v>32</v>
          </cell>
        </row>
        <row r="1140">
          <cell r="B1140">
            <v>9</v>
          </cell>
          <cell r="C1140" t="str">
            <v>GAS</v>
          </cell>
          <cell r="D1140" t="str">
            <v>39</v>
          </cell>
          <cell r="E1140">
            <v>338</v>
          </cell>
          <cell r="G1140">
            <v>0</v>
          </cell>
          <cell r="H1140">
            <v>1400</v>
          </cell>
          <cell r="J1140">
            <v>2</v>
          </cell>
        </row>
        <row r="1141">
          <cell r="B1141">
            <v>9</v>
          </cell>
          <cell r="C1141" t="str">
            <v>GAS</v>
          </cell>
          <cell r="D1141" t="str">
            <v>39</v>
          </cell>
          <cell r="E1141">
            <v>338</v>
          </cell>
          <cell r="G1141">
            <v>0</v>
          </cell>
          <cell r="H1141">
            <v>147.29</v>
          </cell>
          <cell r="J1141">
            <v>2</v>
          </cell>
        </row>
        <row r="1142">
          <cell r="B1142">
            <v>10</v>
          </cell>
          <cell r="C1142" t="str">
            <v>GAS</v>
          </cell>
          <cell r="D1142" t="str">
            <v>15</v>
          </cell>
          <cell r="E1142">
            <v>338</v>
          </cell>
          <cell r="G1142">
            <v>59229</v>
          </cell>
          <cell r="H1142">
            <v>2441.23</v>
          </cell>
          <cell r="J1142">
            <v>6</v>
          </cell>
        </row>
        <row r="1143">
          <cell r="B1143">
            <v>10</v>
          </cell>
          <cell r="C1143" t="str">
            <v>GAS</v>
          </cell>
          <cell r="D1143" t="str">
            <v>15</v>
          </cell>
          <cell r="E1143">
            <v>338</v>
          </cell>
          <cell r="G1143">
            <v>0</v>
          </cell>
          <cell r="H1143">
            <v>1500</v>
          </cell>
          <cell r="J1143">
            <v>6</v>
          </cell>
        </row>
        <row r="1144">
          <cell r="B1144">
            <v>10</v>
          </cell>
          <cell r="C1144" t="str">
            <v>GAS</v>
          </cell>
          <cell r="D1144" t="str">
            <v>25</v>
          </cell>
          <cell r="E1144">
            <v>338</v>
          </cell>
          <cell r="G1144">
            <v>17248</v>
          </cell>
          <cell r="H1144">
            <v>4682.4799999999996</v>
          </cell>
          <cell r="J1144">
            <v>20</v>
          </cell>
        </row>
        <row r="1145">
          <cell r="B1145">
            <v>10</v>
          </cell>
          <cell r="C1145" t="str">
            <v>GAS</v>
          </cell>
          <cell r="D1145" t="str">
            <v>25</v>
          </cell>
          <cell r="E1145">
            <v>338</v>
          </cell>
          <cell r="G1145">
            <v>0</v>
          </cell>
          <cell r="H1145">
            <v>7000</v>
          </cell>
          <cell r="J1145">
            <v>28</v>
          </cell>
        </row>
        <row r="1146">
          <cell r="B1146">
            <v>10</v>
          </cell>
          <cell r="C1146" t="str">
            <v>GAS</v>
          </cell>
          <cell r="D1146" t="str">
            <v>39</v>
          </cell>
          <cell r="E1146">
            <v>338</v>
          </cell>
          <cell r="G1146">
            <v>0</v>
          </cell>
          <cell r="H1146">
            <v>1250</v>
          </cell>
          <cell r="J1146">
            <v>2</v>
          </cell>
        </row>
        <row r="1147">
          <cell r="B1147">
            <v>10</v>
          </cell>
          <cell r="C1147" t="str">
            <v>GAS</v>
          </cell>
          <cell r="D1147" t="str">
            <v>39</v>
          </cell>
          <cell r="E1147">
            <v>338</v>
          </cell>
          <cell r="G1147">
            <v>0</v>
          </cell>
          <cell r="H1147">
            <v>139.68</v>
          </cell>
          <cell r="J1147">
            <v>2</v>
          </cell>
        </row>
        <row r="1148">
          <cell r="B1148">
            <v>11</v>
          </cell>
          <cell r="C1148" t="str">
            <v>GAS</v>
          </cell>
          <cell r="D1148" t="str">
            <v>15</v>
          </cell>
          <cell r="E1148">
            <v>338</v>
          </cell>
          <cell r="G1148">
            <v>80772</v>
          </cell>
          <cell r="H1148">
            <v>2867.21</v>
          </cell>
          <cell r="J1148">
            <v>7</v>
          </cell>
        </row>
        <row r="1149">
          <cell r="B1149">
            <v>11</v>
          </cell>
          <cell r="C1149" t="str">
            <v>GAS</v>
          </cell>
          <cell r="D1149" t="str">
            <v>15</v>
          </cell>
          <cell r="E1149">
            <v>338</v>
          </cell>
          <cell r="G1149">
            <v>0</v>
          </cell>
          <cell r="H1149">
            <v>1500</v>
          </cell>
          <cell r="J1149">
            <v>6</v>
          </cell>
        </row>
        <row r="1150">
          <cell r="B1150">
            <v>11</v>
          </cell>
          <cell r="C1150" t="str">
            <v>GAS</v>
          </cell>
          <cell r="D1150" t="str">
            <v>25</v>
          </cell>
          <cell r="E1150">
            <v>338</v>
          </cell>
          <cell r="G1150">
            <v>20380</v>
          </cell>
          <cell r="H1150">
            <v>5673.55</v>
          </cell>
          <cell r="J1150">
            <v>19</v>
          </cell>
        </row>
        <row r="1151">
          <cell r="B1151">
            <v>11</v>
          </cell>
          <cell r="C1151" t="str">
            <v>GAS</v>
          </cell>
          <cell r="D1151" t="str">
            <v>25</v>
          </cell>
          <cell r="E1151">
            <v>338</v>
          </cell>
          <cell r="G1151">
            <v>0</v>
          </cell>
          <cell r="H1151">
            <v>7250</v>
          </cell>
          <cell r="J1151">
            <v>30</v>
          </cell>
        </row>
        <row r="1152">
          <cell r="B1152">
            <v>11</v>
          </cell>
          <cell r="C1152" t="str">
            <v>GAS</v>
          </cell>
          <cell r="D1152" t="str">
            <v>39</v>
          </cell>
          <cell r="E1152">
            <v>338</v>
          </cell>
          <cell r="G1152">
            <v>0</v>
          </cell>
          <cell r="H1152">
            <v>1275</v>
          </cell>
          <cell r="J1152">
            <v>2</v>
          </cell>
        </row>
        <row r="1153">
          <cell r="B1153">
            <v>11</v>
          </cell>
          <cell r="C1153" t="str">
            <v>GAS</v>
          </cell>
          <cell r="D1153" t="str">
            <v>39</v>
          </cell>
          <cell r="E1153">
            <v>338</v>
          </cell>
          <cell r="G1153">
            <v>0</v>
          </cell>
          <cell r="H1153">
            <v>179.04</v>
          </cell>
          <cell r="J1153">
            <v>2</v>
          </cell>
        </row>
        <row r="1154">
          <cell r="B1154">
            <v>12</v>
          </cell>
          <cell r="C1154" t="str">
            <v>GAS</v>
          </cell>
          <cell r="D1154" t="str">
            <v>15</v>
          </cell>
          <cell r="E1154">
            <v>338</v>
          </cell>
          <cell r="G1154">
            <v>51942</v>
          </cell>
          <cell r="H1154">
            <v>2898.65</v>
          </cell>
          <cell r="J1154">
            <v>7</v>
          </cell>
        </row>
        <row r="1155">
          <cell r="B1155">
            <v>12</v>
          </cell>
          <cell r="C1155" t="str">
            <v>GAS</v>
          </cell>
          <cell r="D1155" t="str">
            <v>15</v>
          </cell>
          <cell r="E1155">
            <v>338</v>
          </cell>
          <cell r="G1155">
            <v>0</v>
          </cell>
          <cell r="H1155">
            <v>1500</v>
          </cell>
          <cell r="J1155">
            <v>6</v>
          </cell>
        </row>
        <row r="1156">
          <cell r="B1156">
            <v>12</v>
          </cell>
          <cell r="C1156" t="str">
            <v>GAS</v>
          </cell>
          <cell r="D1156" t="str">
            <v>25</v>
          </cell>
          <cell r="E1156">
            <v>338</v>
          </cell>
          <cell r="G1156">
            <v>17926</v>
          </cell>
          <cell r="H1156">
            <v>5455.65</v>
          </cell>
          <cell r="J1156">
            <v>18</v>
          </cell>
        </row>
        <row r="1157">
          <cell r="B1157">
            <v>12</v>
          </cell>
          <cell r="C1157" t="str">
            <v>GAS</v>
          </cell>
          <cell r="D1157" t="str">
            <v>25</v>
          </cell>
          <cell r="E1157">
            <v>338</v>
          </cell>
          <cell r="G1157">
            <v>0</v>
          </cell>
          <cell r="H1157">
            <v>8000</v>
          </cell>
          <cell r="J1157">
            <v>32</v>
          </cell>
        </row>
        <row r="1158">
          <cell r="B1158">
            <v>12</v>
          </cell>
          <cell r="C1158" t="str">
            <v>GAS</v>
          </cell>
          <cell r="D1158" t="str">
            <v>39</v>
          </cell>
          <cell r="E1158">
            <v>338</v>
          </cell>
          <cell r="G1158">
            <v>0</v>
          </cell>
          <cell r="H1158">
            <v>1350</v>
          </cell>
          <cell r="J1158">
            <v>2</v>
          </cell>
        </row>
        <row r="1159">
          <cell r="B1159">
            <v>12</v>
          </cell>
          <cell r="C1159" t="str">
            <v>GAS</v>
          </cell>
          <cell r="D1159" t="str">
            <v>39</v>
          </cell>
          <cell r="E1159">
            <v>338</v>
          </cell>
          <cell r="G1159">
            <v>0</v>
          </cell>
          <cell r="H1159">
            <v>235.43</v>
          </cell>
          <cell r="J1159">
            <v>2</v>
          </cell>
        </row>
        <row r="1160">
          <cell r="B1160">
            <v>1</v>
          </cell>
          <cell r="C1160" t="str">
            <v>GAS</v>
          </cell>
          <cell r="D1160" t="str">
            <v>24</v>
          </cell>
          <cell r="E1160">
            <v>342</v>
          </cell>
          <cell r="G1160">
            <v>400000</v>
          </cell>
          <cell r="H1160">
            <v>200125</v>
          </cell>
          <cell r="J1160">
            <v>5</v>
          </cell>
        </row>
        <row r="1161">
          <cell r="B1161">
            <v>1</v>
          </cell>
          <cell r="C1161" t="str">
            <v>GAS</v>
          </cell>
          <cell r="D1161" t="str">
            <v>24</v>
          </cell>
          <cell r="E1161">
            <v>342</v>
          </cell>
          <cell r="G1161">
            <v>0</v>
          </cell>
          <cell r="H1161">
            <v>0</v>
          </cell>
          <cell r="J1161">
            <v>5</v>
          </cell>
        </row>
        <row r="1162">
          <cell r="B1162">
            <v>1</v>
          </cell>
          <cell r="C1162" t="str">
            <v>GAS</v>
          </cell>
          <cell r="D1162" t="str">
            <v>24</v>
          </cell>
          <cell r="E1162">
            <v>342</v>
          </cell>
          <cell r="G1162">
            <v>16000000</v>
          </cell>
          <cell r="H1162">
            <v>240000</v>
          </cell>
          <cell r="J1162">
            <v>5</v>
          </cell>
        </row>
        <row r="1163">
          <cell r="B1163">
            <v>1</v>
          </cell>
          <cell r="C1163" t="str">
            <v>GAS</v>
          </cell>
          <cell r="D1163" t="str">
            <v>24</v>
          </cell>
          <cell r="E1163">
            <v>342</v>
          </cell>
          <cell r="G1163">
            <v>0</v>
          </cell>
          <cell r="H1163">
            <v>0</v>
          </cell>
          <cell r="J1163">
            <v>5</v>
          </cell>
        </row>
        <row r="1164">
          <cell r="B1164">
            <v>1</v>
          </cell>
          <cell r="C1164" t="str">
            <v>GAS</v>
          </cell>
          <cell r="D1164" t="str">
            <v>24</v>
          </cell>
          <cell r="E1164">
            <v>342</v>
          </cell>
          <cell r="G1164">
            <v>0</v>
          </cell>
          <cell r="H1164">
            <v>0</v>
          </cell>
          <cell r="J1164">
            <v>5</v>
          </cell>
        </row>
        <row r="1165">
          <cell r="B1165">
            <v>2</v>
          </cell>
          <cell r="C1165" t="str">
            <v>GAS</v>
          </cell>
          <cell r="D1165" t="str">
            <v>24</v>
          </cell>
          <cell r="E1165">
            <v>342</v>
          </cell>
          <cell r="G1165">
            <v>400000</v>
          </cell>
          <cell r="H1165">
            <v>200125</v>
          </cell>
          <cell r="J1165">
            <v>5</v>
          </cell>
        </row>
        <row r="1166">
          <cell r="B1166">
            <v>2</v>
          </cell>
          <cell r="C1166" t="str">
            <v>GAS</v>
          </cell>
          <cell r="D1166" t="str">
            <v>24</v>
          </cell>
          <cell r="E1166">
            <v>342</v>
          </cell>
          <cell r="G1166">
            <v>2000000</v>
          </cell>
          <cell r="H1166">
            <v>30000</v>
          </cell>
          <cell r="J1166">
            <v>5</v>
          </cell>
        </row>
        <row r="1167">
          <cell r="B1167">
            <v>2</v>
          </cell>
          <cell r="C1167" t="str">
            <v>GAS</v>
          </cell>
          <cell r="D1167" t="str">
            <v>24</v>
          </cell>
          <cell r="E1167">
            <v>342</v>
          </cell>
          <cell r="G1167">
            <v>20400000</v>
          </cell>
          <cell r="H1167">
            <v>306000</v>
          </cell>
          <cell r="J1167">
            <v>5</v>
          </cell>
        </row>
        <row r="1168">
          <cell r="B1168">
            <v>2</v>
          </cell>
          <cell r="C1168" t="str">
            <v>GAS</v>
          </cell>
          <cell r="D1168" t="str">
            <v>24</v>
          </cell>
          <cell r="E1168">
            <v>342</v>
          </cell>
          <cell r="G1168">
            <v>0</v>
          </cell>
          <cell r="H1168">
            <v>0</v>
          </cell>
          <cell r="J1168">
            <v>5</v>
          </cell>
        </row>
        <row r="1169">
          <cell r="B1169">
            <v>2</v>
          </cell>
          <cell r="C1169" t="str">
            <v>GAS</v>
          </cell>
          <cell r="D1169" t="str">
            <v>24</v>
          </cell>
          <cell r="E1169">
            <v>342</v>
          </cell>
          <cell r="G1169">
            <v>0</v>
          </cell>
          <cell r="H1169">
            <v>0</v>
          </cell>
          <cell r="J1169">
            <v>5</v>
          </cell>
        </row>
        <row r="1170">
          <cell r="B1170">
            <v>3</v>
          </cell>
          <cell r="C1170" t="str">
            <v>GAS</v>
          </cell>
          <cell r="D1170" t="str">
            <v>24</v>
          </cell>
          <cell r="E1170">
            <v>342</v>
          </cell>
          <cell r="G1170">
            <v>400000</v>
          </cell>
          <cell r="H1170">
            <v>200125</v>
          </cell>
          <cell r="J1170">
            <v>5</v>
          </cell>
        </row>
        <row r="1171">
          <cell r="B1171">
            <v>3</v>
          </cell>
          <cell r="C1171" t="str">
            <v>GAS</v>
          </cell>
          <cell r="D1171" t="str">
            <v>24</v>
          </cell>
          <cell r="E1171">
            <v>342</v>
          </cell>
          <cell r="G1171">
            <v>0</v>
          </cell>
          <cell r="H1171">
            <v>0</v>
          </cell>
          <cell r="J1171">
            <v>5</v>
          </cell>
        </row>
        <row r="1172">
          <cell r="B1172">
            <v>3</v>
          </cell>
          <cell r="C1172" t="str">
            <v>GAS</v>
          </cell>
          <cell r="D1172" t="str">
            <v>24</v>
          </cell>
          <cell r="E1172">
            <v>342</v>
          </cell>
          <cell r="G1172">
            <v>0</v>
          </cell>
          <cell r="H1172">
            <v>0</v>
          </cell>
          <cell r="J1172">
            <v>5</v>
          </cell>
        </row>
        <row r="1173">
          <cell r="B1173">
            <v>3</v>
          </cell>
          <cell r="C1173" t="str">
            <v>GAS</v>
          </cell>
          <cell r="D1173" t="str">
            <v>24</v>
          </cell>
          <cell r="E1173">
            <v>342</v>
          </cell>
          <cell r="G1173">
            <v>0</v>
          </cell>
          <cell r="H1173">
            <v>0</v>
          </cell>
          <cell r="J1173">
            <v>5</v>
          </cell>
        </row>
        <row r="1174">
          <cell r="B1174">
            <v>3</v>
          </cell>
          <cell r="C1174" t="str">
            <v>GAS</v>
          </cell>
          <cell r="D1174" t="str">
            <v>24</v>
          </cell>
          <cell r="E1174">
            <v>342</v>
          </cell>
          <cell r="G1174">
            <v>0</v>
          </cell>
          <cell r="H1174">
            <v>0</v>
          </cell>
          <cell r="J1174">
            <v>5</v>
          </cell>
        </row>
        <row r="1175">
          <cell r="B1175">
            <v>6</v>
          </cell>
          <cell r="C1175" t="str">
            <v>GAS</v>
          </cell>
          <cell r="D1175" t="str">
            <v>24</v>
          </cell>
          <cell r="E1175">
            <v>342</v>
          </cell>
          <cell r="G1175">
            <v>400010</v>
          </cell>
          <cell r="H1175">
            <v>200155</v>
          </cell>
          <cell r="J1175">
            <v>28</v>
          </cell>
        </row>
        <row r="1176">
          <cell r="B1176">
            <v>6</v>
          </cell>
          <cell r="C1176" t="str">
            <v>GAS</v>
          </cell>
          <cell r="D1176" t="str">
            <v>24</v>
          </cell>
          <cell r="E1176">
            <v>342</v>
          </cell>
          <cell r="G1176">
            <v>12000000</v>
          </cell>
          <cell r="H1176">
            <v>840000</v>
          </cell>
          <cell r="J1176">
            <v>28</v>
          </cell>
        </row>
        <row r="1177">
          <cell r="B1177">
            <v>6</v>
          </cell>
          <cell r="C1177" t="str">
            <v>GAS</v>
          </cell>
          <cell r="D1177" t="str">
            <v>24</v>
          </cell>
          <cell r="E1177">
            <v>342</v>
          </cell>
          <cell r="G1177">
            <v>0</v>
          </cell>
          <cell r="H1177">
            <v>0</v>
          </cell>
          <cell r="J1177">
            <v>28</v>
          </cell>
        </row>
        <row r="1178">
          <cell r="B1178">
            <v>6</v>
          </cell>
          <cell r="C1178" t="str">
            <v>GAS</v>
          </cell>
          <cell r="D1178" t="str">
            <v>24</v>
          </cell>
          <cell r="E1178">
            <v>342</v>
          </cell>
          <cell r="G1178">
            <v>0</v>
          </cell>
          <cell r="H1178">
            <v>0</v>
          </cell>
          <cell r="J1178">
            <v>28</v>
          </cell>
        </row>
        <row r="1179">
          <cell r="B1179">
            <v>6</v>
          </cell>
          <cell r="C1179" t="str">
            <v>GAS</v>
          </cell>
          <cell r="D1179" t="str">
            <v>24</v>
          </cell>
          <cell r="E1179">
            <v>342</v>
          </cell>
          <cell r="G1179">
            <v>0</v>
          </cell>
          <cell r="H1179">
            <v>0</v>
          </cell>
          <cell r="J1179">
            <v>28</v>
          </cell>
        </row>
        <row r="1180">
          <cell r="B1180">
            <v>7</v>
          </cell>
          <cell r="C1180" t="str">
            <v>GAS</v>
          </cell>
          <cell r="D1180" t="str">
            <v>24</v>
          </cell>
          <cell r="E1180">
            <v>342</v>
          </cell>
          <cell r="G1180">
            <v>400010</v>
          </cell>
          <cell r="H1180">
            <v>200155</v>
          </cell>
          <cell r="J1180">
            <v>6</v>
          </cell>
        </row>
        <row r="1181">
          <cell r="B1181">
            <v>7</v>
          </cell>
          <cell r="C1181" t="str">
            <v>GAS</v>
          </cell>
          <cell r="D1181" t="str">
            <v>24</v>
          </cell>
          <cell r="E1181">
            <v>342</v>
          </cell>
          <cell r="G1181">
            <v>12400000</v>
          </cell>
          <cell r="H1181">
            <v>868000</v>
          </cell>
          <cell r="J1181">
            <v>6</v>
          </cell>
        </row>
        <row r="1182">
          <cell r="B1182">
            <v>7</v>
          </cell>
          <cell r="C1182" t="str">
            <v>GAS</v>
          </cell>
          <cell r="D1182" t="str">
            <v>24</v>
          </cell>
          <cell r="E1182">
            <v>342</v>
          </cell>
          <cell r="G1182">
            <v>0</v>
          </cell>
          <cell r="H1182">
            <v>0</v>
          </cell>
          <cell r="J1182">
            <v>6</v>
          </cell>
        </row>
        <row r="1183">
          <cell r="B1183">
            <v>7</v>
          </cell>
          <cell r="C1183" t="str">
            <v>GAS</v>
          </cell>
          <cell r="D1183" t="str">
            <v>24</v>
          </cell>
          <cell r="E1183">
            <v>342</v>
          </cell>
          <cell r="G1183">
            <v>0</v>
          </cell>
          <cell r="H1183">
            <v>0</v>
          </cell>
          <cell r="J1183">
            <v>6</v>
          </cell>
        </row>
        <row r="1184">
          <cell r="B1184">
            <v>7</v>
          </cell>
          <cell r="C1184" t="str">
            <v>GAS</v>
          </cell>
          <cell r="D1184" t="str">
            <v>24</v>
          </cell>
          <cell r="E1184">
            <v>342</v>
          </cell>
          <cell r="G1184">
            <v>0</v>
          </cell>
          <cell r="H1184">
            <v>0</v>
          </cell>
          <cell r="J1184">
            <v>6</v>
          </cell>
        </row>
        <row r="1185">
          <cell r="B1185">
            <v>8</v>
          </cell>
          <cell r="C1185" t="str">
            <v>GAS</v>
          </cell>
          <cell r="D1185" t="str">
            <v>24</v>
          </cell>
          <cell r="E1185">
            <v>342</v>
          </cell>
          <cell r="G1185">
            <v>400010</v>
          </cell>
          <cell r="H1185">
            <v>200155</v>
          </cell>
          <cell r="J1185">
            <v>6</v>
          </cell>
        </row>
        <row r="1186">
          <cell r="B1186">
            <v>8</v>
          </cell>
          <cell r="C1186" t="str">
            <v>GAS</v>
          </cell>
          <cell r="D1186" t="str">
            <v>24</v>
          </cell>
          <cell r="E1186">
            <v>342</v>
          </cell>
          <cell r="G1186">
            <v>15500000</v>
          </cell>
          <cell r="H1186">
            <v>1085000</v>
          </cell>
          <cell r="J1186">
            <v>6</v>
          </cell>
        </row>
        <row r="1187">
          <cell r="B1187">
            <v>8</v>
          </cell>
          <cell r="C1187" t="str">
            <v>GAS</v>
          </cell>
          <cell r="D1187" t="str">
            <v>24</v>
          </cell>
          <cell r="E1187">
            <v>342</v>
          </cell>
          <cell r="G1187">
            <v>0</v>
          </cell>
          <cell r="H1187">
            <v>0</v>
          </cell>
          <cell r="J1187">
            <v>6</v>
          </cell>
        </row>
        <row r="1188">
          <cell r="B1188">
            <v>8</v>
          </cell>
          <cell r="C1188" t="str">
            <v>GAS</v>
          </cell>
          <cell r="D1188" t="str">
            <v>24</v>
          </cell>
          <cell r="E1188">
            <v>342</v>
          </cell>
          <cell r="G1188">
            <v>0</v>
          </cell>
          <cell r="H1188">
            <v>0</v>
          </cell>
          <cell r="J1188">
            <v>6</v>
          </cell>
        </row>
        <row r="1189">
          <cell r="B1189">
            <v>8</v>
          </cell>
          <cell r="C1189" t="str">
            <v>GAS</v>
          </cell>
          <cell r="D1189" t="str">
            <v>24</v>
          </cell>
          <cell r="E1189">
            <v>342</v>
          </cell>
          <cell r="G1189">
            <v>0</v>
          </cell>
          <cell r="H1189">
            <v>0</v>
          </cell>
          <cell r="J1189">
            <v>6</v>
          </cell>
        </row>
        <row r="1190">
          <cell r="B1190">
            <v>9</v>
          </cell>
          <cell r="C1190" t="str">
            <v>GAS</v>
          </cell>
          <cell r="D1190" t="str">
            <v>24</v>
          </cell>
          <cell r="E1190">
            <v>342</v>
          </cell>
          <cell r="G1190">
            <v>400010</v>
          </cell>
          <cell r="H1190">
            <v>200155</v>
          </cell>
          <cell r="J1190">
            <v>6</v>
          </cell>
        </row>
        <row r="1191">
          <cell r="B1191">
            <v>9</v>
          </cell>
          <cell r="C1191" t="str">
            <v>GAS</v>
          </cell>
          <cell r="D1191" t="str">
            <v>24</v>
          </cell>
          <cell r="E1191">
            <v>342</v>
          </cell>
          <cell r="G1191">
            <v>101000</v>
          </cell>
          <cell r="H1191">
            <v>7070</v>
          </cell>
          <cell r="J1191">
            <v>6</v>
          </cell>
        </row>
        <row r="1192">
          <cell r="B1192">
            <v>9</v>
          </cell>
          <cell r="C1192" t="str">
            <v>GAS</v>
          </cell>
          <cell r="D1192" t="str">
            <v>24</v>
          </cell>
          <cell r="E1192">
            <v>342</v>
          </cell>
          <cell r="G1192">
            <v>0</v>
          </cell>
          <cell r="H1192">
            <v>0</v>
          </cell>
          <cell r="J1192">
            <v>6</v>
          </cell>
        </row>
        <row r="1193">
          <cell r="B1193">
            <v>9</v>
          </cell>
          <cell r="C1193" t="str">
            <v>GAS</v>
          </cell>
          <cell r="D1193" t="str">
            <v>24</v>
          </cell>
          <cell r="E1193">
            <v>342</v>
          </cell>
          <cell r="G1193">
            <v>0</v>
          </cell>
          <cell r="H1193">
            <v>0</v>
          </cell>
          <cell r="J1193">
            <v>6</v>
          </cell>
        </row>
        <row r="1194">
          <cell r="B1194">
            <v>9</v>
          </cell>
          <cell r="C1194" t="str">
            <v>GAS</v>
          </cell>
          <cell r="D1194" t="str">
            <v>24</v>
          </cell>
          <cell r="E1194">
            <v>342</v>
          </cell>
          <cell r="G1194">
            <v>0</v>
          </cell>
          <cell r="H1194">
            <v>0</v>
          </cell>
          <cell r="J1194">
            <v>6</v>
          </cell>
        </row>
        <row r="1195">
          <cell r="B1195">
            <v>10</v>
          </cell>
          <cell r="C1195" t="str">
            <v>GAS</v>
          </cell>
          <cell r="D1195" t="str">
            <v>24</v>
          </cell>
          <cell r="E1195">
            <v>342</v>
          </cell>
          <cell r="G1195">
            <v>400000</v>
          </cell>
          <cell r="H1195">
            <v>200125</v>
          </cell>
          <cell r="J1195">
            <v>5</v>
          </cell>
        </row>
        <row r="1196">
          <cell r="B1196">
            <v>10</v>
          </cell>
          <cell r="C1196" t="str">
            <v>GAS</v>
          </cell>
          <cell r="D1196" t="str">
            <v>24</v>
          </cell>
          <cell r="E1196">
            <v>342</v>
          </cell>
          <cell r="G1196">
            <v>0</v>
          </cell>
          <cell r="H1196">
            <v>0</v>
          </cell>
          <cell r="J1196">
            <v>5</v>
          </cell>
        </row>
        <row r="1197">
          <cell r="B1197">
            <v>10</v>
          </cell>
          <cell r="C1197" t="str">
            <v>GAS</v>
          </cell>
          <cell r="D1197" t="str">
            <v>24</v>
          </cell>
          <cell r="E1197">
            <v>342</v>
          </cell>
          <cell r="G1197">
            <v>0</v>
          </cell>
          <cell r="H1197">
            <v>0</v>
          </cell>
          <cell r="J1197">
            <v>5</v>
          </cell>
        </row>
        <row r="1198">
          <cell r="B1198">
            <v>10</v>
          </cell>
          <cell r="C1198" t="str">
            <v>GAS</v>
          </cell>
          <cell r="D1198" t="str">
            <v>24</v>
          </cell>
          <cell r="E1198">
            <v>342</v>
          </cell>
          <cell r="G1198">
            <v>0</v>
          </cell>
          <cell r="H1198">
            <v>0</v>
          </cell>
          <cell r="J1198">
            <v>5</v>
          </cell>
        </row>
        <row r="1199">
          <cell r="B1199">
            <v>10</v>
          </cell>
          <cell r="C1199" t="str">
            <v>GAS</v>
          </cell>
          <cell r="D1199" t="str">
            <v>24</v>
          </cell>
          <cell r="E1199">
            <v>342</v>
          </cell>
          <cell r="G1199">
            <v>0</v>
          </cell>
          <cell r="H1199">
            <v>0</v>
          </cell>
          <cell r="J1199">
            <v>5</v>
          </cell>
        </row>
        <row r="1200">
          <cell r="B1200">
            <v>11</v>
          </cell>
          <cell r="C1200" t="str">
            <v>GAS</v>
          </cell>
          <cell r="D1200" t="str">
            <v>24</v>
          </cell>
          <cell r="E1200">
            <v>342</v>
          </cell>
          <cell r="G1200">
            <v>400000</v>
          </cell>
          <cell r="H1200">
            <v>200125</v>
          </cell>
          <cell r="J1200">
            <v>5</v>
          </cell>
        </row>
        <row r="1201">
          <cell r="B1201">
            <v>11</v>
          </cell>
          <cell r="C1201" t="str">
            <v>GAS</v>
          </cell>
          <cell r="D1201" t="str">
            <v>24</v>
          </cell>
          <cell r="E1201">
            <v>342</v>
          </cell>
          <cell r="G1201">
            <v>0</v>
          </cell>
          <cell r="H1201">
            <v>0</v>
          </cell>
          <cell r="J1201">
            <v>5</v>
          </cell>
        </row>
        <row r="1202">
          <cell r="B1202">
            <v>11</v>
          </cell>
          <cell r="C1202" t="str">
            <v>GAS</v>
          </cell>
          <cell r="D1202" t="str">
            <v>24</v>
          </cell>
          <cell r="E1202">
            <v>342</v>
          </cell>
          <cell r="G1202">
            <v>0</v>
          </cell>
          <cell r="H1202">
            <v>0</v>
          </cell>
          <cell r="J1202">
            <v>5</v>
          </cell>
        </row>
        <row r="1203">
          <cell r="B1203">
            <v>11</v>
          </cell>
          <cell r="C1203" t="str">
            <v>GAS</v>
          </cell>
          <cell r="D1203" t="str">
            <v>24</v>
          </cell>
          <cell r="E1203">
            <v>342</v>
          </cell>
          <cell r="G1203">
            <v>0</v>
          </cell>
          <cell r="H1203">
            <v>0</v>
          </cell>
          <cell r="J1203">
            <v>5</v>
          </cell>
        </row>
        <row r="1204">
          <cell r="B1204">
            <v>11</v>
          </cell>
          <cell r="C1204" t="str">
            <v>GAS</v>
          </cell>
          <cell r="D1204" t="str">
            <v>24</v>
          </cell>
          <cell r="E1204">
            <v>342</v>
          </cell>
          <cell r="G1204">
            <v>0</v>
          </cell>
          <cell r="H1204">
            <v>0</v>
          </cell>
          <cell r="J1204">
            <v>5</v>
          </cell>
        </row>
        <row r="1205">
          <cell r="B1205">
            <v>12</v>
          </cell>
          <cell r="C1205" t="str">
            <v>GAS</v>
          </cell>
          <cell r="D1205" t="str">
            <v>24</v>
          </cell>
          <cell r="E1205">
            <v>342</v>
          </cell>
          <cell r="G1205">
            <v>400000</v>
          </cell>
          <cell r="H1205">
            <v>200125</v>
          </cell>
          <cell r="J1205">
            <v>5</v>
          </cell>
        </row>
        <row r="1206">
          <cell r="B1206">
            <v>12</v>
          </cell>
          <cell r="C1206" t="str">
            <v>GAS</v>
          </cell>
          <cell r="D1206" t="str">
            <v>24</v>
          </cell>
          <cell r="E1206">
            <v>342</v>
          </cell>
          <cell r="G1206">
            <v>0</v>
          </cell>
          <cell r="H1206">
            <v>0</v>
          </cell>
          <cell r="J1206">
            <v>5</v>
          </cell>
        </row>
        <row r="1207">
          <cell r="B1207">
            <v>12</v>
          </cell>
          <cell r="C1207" t="str">
            <v>GAS</v>
          </cell>
          <cell r="D1207" t="str">
            <v>24</v>
          </cell>
          <cell r="E1207">
            <v>342</v>
          </cell>
          <cell r="G1207">
            <v>5600000</v>
          </cell>
          <cell r="H1207">
            <v>84000</v>
          </cell>
          <cell r="J1207">
            <v>5</v>
          </cell>
        </row>
        <row r="1208">
          <cell r="B1208">
            <v>12</v>
          </cell>
          <cell r="C1208" t="str">
            <v>GAS</v>
          </cell>
          <cell r="D1208" t="str">
            <v>24</v>
          </cell>
          <cell r="E1208">
            <v>342</v>
          </cell>
          <cell r="G1208">
            <v>0</v>
          </cell>
          <cell r="H1208">
            <v>0</v>
          </cell>
          <cell r="J1208">
            <v>5</v>
          </cell>
        </row>
        <row r="1209">
          <cell r="B1209">
            <v>12</v>
          </cell>
          <cell r="C1209" t="str">
            <v>GAS</v>
          </cell>
          <cell r="D1209" t="str">
            <v>24</v>
          </cell>
          <cell r="E1209">
            <v>342</v>
          </cell>
          <cell r="G1209">
            <v>0</v>
          </cell>
          <cell r="H1209">
            <v>0</v>
          </cell>
          <cell r="J1209">
            <v>5</v>
          </cell>
        </row>
        <row r="1210">
          <cell r="B1210">
            <v>1</v>
          </cell>
          <cell r="C1210" t="str">
            <v>GAS</v>
          </cell>
          <cell r="D1210">
            <v>17</v>
          </cell>
          <cell r="E1210">
            <v>343</v>
          </cell>
          <cell r="G1210">
            <v>82031</v>
          </cell>
          <cell r="H1210">
            <v>9616.3799999999992</v>
          </cell>
          <cell r="I1210">
            <v>150.69</v>
          </cell>
          <cell r="J1210">
            <v>3</v>
          </cell>
        </row>
        <row r="1211">
          <cell r="B1211">
            <v>1</v>
          </cell>
          <cell r="C1211" t="str">
            <v>GAS</v>
          </cell>
          <cell r="D1211">
            <v>18</v>
          </cell>
          <cell r="E1211">
            <v>343</v>
          </cell>
          <cell r="G1211">
            <v>63044</v>
          </cell>
          <cell r="H1211">
            <v>7883.34</v>
          </cell>
          <cell r="I1211">
            <v>0</v>
          </cell>
          <cell r="J1211">
            <v>1</v>
          </cell>
        </row>
        <row r="1212">
          <cell r="B1212">
            <v>2</v>
          </cell>
          <cell r="C1212" t="str">
            <v>GAS</v>
          </cell>
          <cell r="D1212">
            <v>17</v>
          </cell>
          <cell r="E1212">
            <v>343</v>
          </cell>
          <cell r="G1212">
            <v>67750</v>
          </cell>
          <cell r="H1212">
            <v>8478.83</v>
          </cell>
          <cell r="I1212">
            <v>142.15</v>
          </cell>
          <cell r="J1212">
            <v>3</v>
          </cell>
        </row>
        <row r="1213">
          <cell r="B1213">
            <v>2</v>
          </cell>
          <cell r="C1213" t="str">
            <v>GAS</v>
          </cell>
          <cell r="D1213">
            <v>18</v>
          </cell>
          <cell r="E1213">
            <v>343</v>
          </cell>
          <cell r="G1213">
            <v>52490</v>
          </cell>
          <cell r="H1213">
            <v>6716.57</v>
          </cell>
          <cell r="I1213">
            <v>0</v>
          </cell>
          <cell r="J1213">
            <v>1</v>
          </cell>
        </row>
        <row r="1214">
          <cell r="B1214">
            <v>3</v>
          </cell>
          <cell r="C1214" t="str">
            <v>GAS</v>
          </cell>
          <cell r="D1214">
            <v>17</v>
          </cell>
          <cell r="E1214">
            <v>343</v>
          </cell>
          <cell r="G1214">
            <v>67556</v>
          </cell>
          <cell r="H1214">
            <v>8885.7099999999991</v>
          </cell>
          <cell r="I1214">
            <v>157.53</v>
          </cell>
          <cell r="J1214">
            <v>3</v>
          </cell>
        </row>
        <row r="1215">
          <cell r="B1215">
            <v>3</v>
          </cell>
          <cell r="C1215" t="str">
            <v>GAS</v>
          </cell>
          <cell r="D1215">
            <v>18</v>
          </cell>
          <cell r="E1215">
            <v>343</v>
          </cell>
          <cell r="G1215">
            <v>52747</v>
          </cell>
          <cell r="H1215">
            <v>6932.5</v>
          </cell>
          <cell r="I1215">
            <v>0</v>
          </cell>
          <cell r="J1215">
            <v>1</v>
          </cell>
        </row>
        <row r="1216">
          <cell r="B1216">
            <v>4</v>
          </cell>
          <cell r="C1216" t="str">
            <v>GAS</v>
          </cell>
          <cell r="D1216">
            <v>17</v>
          </cell>
          <cell r="E1216">
            <v>343</v>
          </cell>
          <cell r="G1216">
            <v>60913</v>
          </cell>
          <cell r="H1216">
            <v>8306.0499999999993</v>
          </cell>
          <cell r="I1216">
            <v>154.32</v>
          </cell>
          <cell r="J1216">
            <v>3</v>
          </cell>
        </row>
        <row r="1217">
          <cell r="B1217">
            <v>4</v>
          </cell>
          <cell r="C1217" t="str">
            <v>GAS</v>
          </cell>
          <cell r="D1217">
            <v>18</v>
          </cell>
          <cell r="E1217">
            <v>343</v>
          </cell>
          <cell r="G1217">
            <v>8541</v>
          </cell>
          <cell r="H1217">
            <v>2333.5300000000002</v>
          </cell>
          <cell r="I1217">
            <v>0</v>
          </cell>
          <cell r="J1217">
            <v>1</v>
          </cell>
        </row>
        <row r="1218">
          <cell r="B1218">
            <v>5</v>
          </cell>
          <cell r="C1218" t="str">
            <v>GAS</v>
          </cell>
          <cell r="D1218">
            <v>17</v>
          </cell>
          <cell r="E1218">
            <v>343</v>
          </cell>
          <cell r="G1218">
            <v>53072</v>
          </cell>
          <cell r="H1218">
            <v>7627.25</v>
          </cell>
          <cell r="I1218">
            <v>157.31</v>
          </cell>
          <cell r="J1218">
            <v>3</v>
          </cell>
        </row>
        <row r="1219">
          <cell r="B1219">
            <v>5</v>
          </cell>
          <cell r="C1219" t="str">
            <v>GAS</v>
          </cell>
          <cell r="D1219">
            <v>18</v>
          </cell>
          <cell r="E1219">
            <v>343</v>
          </cell>
          <cell r="G1219">
            <v>31103</v>
          </cell>
          <cell r="H1219">
            <v>4492.33</v>
          </cell>
          <cell r="I1219">
            <v>0</v>
          </cell>
          <cell r="J1219">
            <v>1</v>
          </cell>
        </row>
        <row r="1220">
          <cell r="B1220">
            <v>6</v>
          </cell>
          <cell r="C1220" t="str">
            <v>GAS</v>
          </cell>
          <cell r="D1220">
            <v>17</v>
          </cell>
          <cell r="E1220">
            <v>343</v>
          </cell>
          <cell r="G1220">
            <v>45210</v>
          </cell>
          <cell r="H1220">
            <v>6733.43</v>
          </cell>
          <cell r="I1220">
            <v>148.63999999999999</v>
          </cell>
          <cell r="J1220">
            <v>3</v>
          </cell>
        </row>
        <row r="1221">
          <cell r="B1221">
            <v>6</v>
          </cell>
          <cell r="C1221" t="str">
            <v>GAS</v>
          </cell>
          <cell r="D1221">
            <v>18</v>
          </cell>
          <cell r="E1221">
            <v>343</v>
          </cell>
          <cell r="G1221">
            <v>38190</v>
          </cell>
          <cell r="H1221">
            <v>4929.91</v>
          </cell>
          <cell r="I1221">
            <v>0</v>
          </cell>
          <cell r="J1221">
            <v>1</v>
          </cell>
        </row>
        <row r="1222">
          <cell r="B1222">
            <v>7</v>
          </cell>
          <cell r="C1222" t="str">
            <v>GAS</v>
          </cell>
          <cell r="D1222">
            <v>17</v>
          </cell>
          <cell r="E1222">
            <v>343</v>
          </cell>
          <cell r="G1222">
            <v>48416</v>
          </cell>
          <cell r="H1222">
            <v>7001.17</v>
          </cell>
          <cell r="I1222">
            <v>151.38999999999999</v>
          </cell>
          <cell r="J1222">
            <v>3</v>
          </cell>
        </row>
        <row r="1223">
          <cell r="B1223">
            <v>8</v>
          </cell>
          <cell r="C1223" t="str">
            <v>GAS</v>
          </cell>
          <cell r="D1223">
            <v>17</v>
          </cell>
          <cell r="E1223">
            <v>343</v>
          </cell>
          <cell r="G1223">
            <v>47592</v>
          </cell>
          <cell r="H1223">
            <v>6936.84</v>
          </cell>
          <cell r="I1223">
            <v>150.07</v>
          </cell>
          <cell r="J1223">
            <v>3</v>
          </cell>
        </row>
        <row r="1224">
          <cell r="B1224">
            <v>9</v>
          </cell>
          <cell r="C1224" t="str">
            <v>GAS</v>
          </cell>
          <cell r="D1224">
            <v>17</v>
          </cell>
          <cell r="E1224">
            <v>343</v>
          </cell>
          <cell r="G1224">
            <v>49084</v>
          </cell>
          <cell r="H1224">
            <v>7576.1</v>
          </cell>
          <cell r="I1224">
            <v>160.31</v>
          </cell>
          <cell r="J1224">
            <v>3</v>
          </cell>
        </row>
        <row r="1225">
          <cell r="B1225">
            <v>10</v>
          </cell>
          <cell r="C1225" t="str">
            <v>GAS</v>
          </cell>
          <cell r="D1225">
            <v>17</v>
          </cell>
          <cell r="E1225">
            <v>343</v>
          </cell>
          <cell r="G1225">
            <v>56730</v>
          </cell>
          <cell r="H1225">
            <v>8049.42</v>
          </cell>
          <cell r="I1225">
            <v>159.37</v>
          </cell>
          <cell r="J1225">
            <v>3</v>
          </cell>
        </row>
        <row r="1226">
          <cell r="B1226">
            <v>10</v>
          </cell>
          <cell r="C1226" t="str">
            <v>GAS</v>
          </cell>
          <cell r="D1226">
            <v>18</v>
          </cell>
          <cell r="E1226">
            <v>343</v>
          </cell>
          <cell r="G1226">
            <v>61507</v>
          </cell>
          <cell r="H1226">
            <v>8183.86</v>
          </cell>
          <cell r="I1226">
            <v>0</v>
          </cell>
          <cell r="J1226">
            <v>1</v>
          </cell>
        </row>
        <row r="1227">
          <cell r="B1227">
            <v>11</v>
          </cell>
          <cell r="C1227" t="str">
            <v>GAS</v>
          </cell>
          <cell r="D1227">
            <v>17</v>
          </cell>
          <cell r="E1227">
            <v>343</v>
          </cell>
          <cell r="G1227">
            <v>63465</v>
          </cell>
          <cell r="H1227">
            <v>8525.77</v>
          </cell>
          <cell r="I1227">
            <v>154.32</v>
          </cell>
          <cell r="J1227">
            <v>3</v>
          </cell>
        </row>
        <row r="1228">
          <cell r="B1228">
            <v>11</v>
          </cell>
          <cell r="C1228" t="str">
            <v>GAS</v>
          </cell>
          <cell r="D1228">
            <v>18</v>
          </cell>
          <cell r="E1228">
            <v>343</v>
          </cell>
          <cell r="G1228">
            <v>44755</v>
          </cell>
          <cell r="H1228">
            <v>5929.51</v>
          </cell>
          <cell r="I1228">
            <v>0</v>
          </cell>
          <cell r="J1228">
            <v>1</v>
          </cell>
        </row>
        <row r="1229">
          <cell r="B1229">
            <v>12</v>
          </cell>
          <cell r="C1229" t="str">
            <v>GAS</v>
          </cell>
          <cell r="D1229">
            <v>17</v>
          </cell>
          <cell r="E1229">
            <v>343</v>
          </cell>
          <cell r="G1229">
            <v>76109</v>
          </cell>
          <cell r="H1229">
            <v>9158.59</v>
          </cell>
          <cell r="I1229">
            <v>150.91</v>
          </cell>
          <cell r="J1229">
            <v>3</v>
          </cell>
        </row>
        <row r="1230">
          <cell r="B1230">
            <v>12</v>
          </cell>
          <cell r="C1230" t="str">
            <v>GAS</v>
          </cell>
          <cell r="D1230">
            <v>18</v>
          </cell>
          <cell r="E1230">
            <v>343</v>
          </cell>
          <cell r="G1230">
            <v>50890</v>
          </cell>
          <cell r="H1230">
            <v>6379.02</v>
          </cell>
          <cell r="I1230">
            <v>0</v>
          </cell>
          <cell r="J1230">
            <v>1</v>
          </cell>
        </row>
        <row r="1231">
          <cell r="B1231">
            <v>1</v>
          </cell>
          <cell r="C1231" t="str">
            <v>GAS</v>
          </cell>
          <cell r="D1231" t="str">
            <v>15</v>
          </cell>
          <cell r="E1231">
            <v>343</v>
          </cell>
          <cell r="G1231">
            <v>0</v>
          </cell>
          <cell r="H1231">
            <v>300</v>
          </cell>
          <cell r="J1231">
            <v>3</v>
          </cell>
        </row>
        <row r="1232">
          <cell r="B1232">
            <v>1</v>
          </cell>
          <cell r="C1232" t="str">
            <v>GAS</v>
          </cell>
          <cell r="D1232" t="str">
            <v>25</v>
          </cell>
          <cell r="E1232">
            <v>343</v>
          </cell>
          <cell r="G1232">
            <v>0</v>
          </cell>
          <cell r="H1232">
            <v>100</v>
          </cell>
          <cell r="J1232">
            <v>1</v>
          </cell>
        </row>
        <row r="1233">
          <cell r="B1233">
            <v>1</v>
          </cell>
          <cell r="C1233" t="str">
            <v>GAS</v>
          </cell>
          <cell r="D1233" t="str">
            <v>27</v>
          </cell>
          <cell r="E1233">
            <v>343</v>
          </cell>
          <cell r="G1233">
            <v>2403</v>
          </cell>
          <cell r="H1233">
            <v>1566.18</v>
          </cell>
          <cell r="J1233">
            <v>3</v>
          </cell>
        </row>
        <row r="1234">
          <cell r="B1234">
            <v>1</v>
          </cell>
          <cell r="C1234" t="str">
            <v>GAS</v>
          </cell>
          <cell r="D1234" t="str">
            <v>28</v>
          </cell>
          <cell r="E1234">
            <v>343</v>
          </cell>
          <cell r="G1234">
            <v>0</v>
          </cell>
          <cell r="H1234">
            <v>0</v>
          </cell>
          <cell r="J1234">
            <v>1</v>
          </cell>
        </row>
        <row r="1235">
          <cell r="B1235">
            <v>2</v>
          </cell>
          <cell r="C1235" t="str">
            <v>GAS</v>
          </cell>
          <cell r="D1235" t="str">
            <v>15</v>
          </cell>
          <cell r="E1235">
            <v>343</v>
          </cell>
          <cell r="G1235">
            <v>0</v>
          </cell>
          <cell r="H1235">
            <v>300</v>
          </cell>
          <cell r="J1235">
            <v>3</v>
          </cell>
        </row>
        <row r="1236">
          <cell r="B1236">
            <v>2</v>
          </cell>
          <cell r="C1236" t="str">
            <v>GAS</v>
          </cell>
          <cell r="D1236" t="str">
            <v>25</v>
          </cell>
          <cell r="E1236">
            <v>343</v>
          </cell>
          <cell r="G1236">
            <v>0</v>
          </cell>
          <cell r="H1236">
            <v>100</v>
          </cell>
          <cell r="J1236">
            <v>1</v>
          </cell>
        </row>
        <row r="1237">
          <cell r="B1237">
            <v>2</v>
          </cell>
          <cell r="C1237" t="str">
            <v>GAS</v>
          </cell>
          <cell r="D1237" t="str">
            <v>27</v>
          </cell>
          <cell r="E1237">
            <v>343</v>
          </cell>
          <cell r="G1237">
            <v>2222</v>
          </cell>
          <cell r="H1237">
            <v>1232.23</v>
          </cell>
          <cell r="J1237">
            <v>3</v>
          </cell>
        </row>
        <row r="1238">
          <cell r="B1238">
            <v>2</v>
          </cell>
          <cell r="C1238" t="str">
            <v>GAS</v>
          </cell>
          <cell r="D1238" t="str">
            <v>28</v>
          </cell>
          <cell r="E1238">
            <v>343</v>
          </cell>
          <cell r="G1238">
            <v>0</v>
          </cell>
          <cell r="H1238">
            <v>0</v>
          </cell>
          <cell r="J1238">
            <v>1</v>
          </cell>
        </row>
        <row r="1239">
          <cell r="B1239">
            <v>3</v>
          </cell>
          <cell r="C1239" t="str">
            <v>GAS</v>
          </cell>
          <cell r="D1239" t="str">
            <v>15</v>
          </cell>
          <cell r="E1239">
            <v>343</v>
          </cell>
          <cell r="G1239">
            <v>0</v>
          </cell>
          <cell r="H1239">
            <v>300</v>
          </cell>
          <cell r="J1239">
            <v>3</v>
          </cell>
        </row>
        <row r="1240">
          <cell r="B1240">
            <v>3</v>
          </cell>
          <cell r="C1240" t="str">
            <v>GAS</v>
          </cell>
          <cell r="D1240" t="str">
            <v>25</v>
          </cell>
          <cell r="E1240">
            <v>343</v>
          </cell>
          <cell r="G1240">
            <v>0</v>
          </cell>
          <cell r="H1240">
            <v>100</v>
          </cell>
          <cell r="J1240">
            <v>1</v>
          </cell>
        </row>
        <row r="1241">
          <cell r="B1241">
            <v>3</v>
          </cell>
          <cell r="C1241" t="str">
            <v>GAS</v>
          </cell>
          <cell r="D1241" t="str">
            <v>27</v>
          </cell>
          <cell r="E1241">
            <v>343</v>
          </cell>
          <cell r="G1241">
            <v>1989</v>
          </cell>
          <cell r="H1241">
            <v>860.75</v>
          </cell>
          <cell r="J1241">
            <v>3</v>
          </cell>
        </row>
        <row r="1242">
          <cell r="B1242">
            <v>3</v>
          </cell>
          <cell r="C1242" t="str">
            <v>GAS</v>
          </cell>
          <cell r="D1242" t="str">
            <v>28</v>
          </cell>
          <cell r="E1242">
            <v>343</v>
          </cell>
          <cell r="G1242">
            <v>0</v>
          </cell>
          <cell r="H1242">
            <v>0</v>
          </cell>
          <cell r="J1242">
            <v>1</v>
          </cell>
        </row>
        <row r="1243">
          <cell r="B1243">
            <v>4</v>
          </cell>
          <cell r="C1243" t="str">
            <v>GAS</v>
          </cell>
          <cell r="D1243" t="str">
            <v>15</v>
          </cell>
          <cell r="E1243">
            <v>343</v>
          </cell>
          <cell r="G1243">
            <v>0</v>
          </cell>
          <cell r="H1243">
            <v>300</v>
          </cell>
          <cell r="J1243">
            <v>3</v>
          </cell>
        </row>
        <row r="1244">
          <cell r="B1244">
            <v>4</v>
          </cell>
          <cell r="C1244" t="str">
            <v>GAS</v>
          </cell>
          <cell r="D1244" t="str">
            <v>25</v>
          </cell>
          <cell r="E1244">
            <v>343</v>
          </cell>
          <cell r="G1244">
            <v>0</v>
          </cell>
          <cell r="H1244">
            <v>100</v>
          </cell>
          <cell r="J1244">
            <v>1</v>
          </cell>
        </row>
        <row r="1245">
          <cell r="B1245">
            <v>4</v>
          </cell>
          <cell r="C1245" t="str">
            <v>GAS</v>
          </cell>
          <cell r="D1245" t="str">
            <v>27</v>
          </cell>
          <cell r="E1245">
            <v>343</v>
          </cell>
          <cell r="G1245">
            <v>1504</v>
          </cell>
          <cell r="H1245">
            <v>572.39</v>
          </cell>
          <cell r="J1245">
            <v>3</v>
          </cell>
        </row>
        <row r="1246">
          <cell r="B1246">
            <v>4</v>
          </cell>
          <cell r="C1246" t="str">
            <v>GAS</v>
          </cell>
          <cell r="D1246" t="str">
            <v>28</v>
          </cell>
          <cell r="E1246">
            <v>343</v>
          </cell>
          <cell r="G1246">
            <v>81</v>
          </cell>
          <cell r="H1246">
            <v>43.04</v>
          </cell>
          <cell r="J1246">
            <v>1</v>
          </cell>
        </row>
        <row r="1247">
          <cell r="B1247">
            <v>5</v>
          </cell>
          <cell r="C1247" t="str">
            <v>GAS</v>
          </cell>
          <cell r="D1247" t="str">
            <v>15</v>
          </cell>
          <cell r="E1247">
            <v>343</v>
          </cell>
          <cell r="G1247">
            <v>0</v>
          </cell>
          <cell r="H1247">
            <v>300</v>
          </cell>
          <cell r="J1247">
            <v>3</v>
          </cell>
        </row>
        <row r="1248">
          <cell r="B1248">
            <v>5</v>
          </cell>
          <cell r="C1248" t="str">
            <v>GAS</v>
          </cell>
          <cell r="D1248" t="str">
            <v>25</v>
          </cell>
          <cell r="E1248">
            <v>343</v>
          </cell>
          <cell r="G1248">
            <v>0</v>
          </cell>
          <cell r="H1248">
            <v>100</v>
          </cell>
          <cell r="J1248">
            <v>1</v>
          </cell>
        </row>
        <row r="1249">
          <cell r="B1249">
            <v>5</v>
          </cell>
          <cell r="C1249" t="str">
            <v>GAS</v>
          </cell>
          <cell r="D1249" t="str">
            <v>27</v>
          </cell>
          <cell r="E1249">
            <v>343</v>
          </cell>
          <cell r="G1249">
            <v>865</v>
          </cell>
          <cell r="H1249">
            <v>318.11</v>
          </cell>
          <cell r="J1249">
            <v>3</v>
          </cell>
        </row>
        <row r="1250">
          <cell r="B1250">
            <v>5</v>
          </cell>
          <cell r="C1250" t="str">
            <v>GAS</v>
          </cell>
          <cell r="D1250" t="str">
            <v>28</v>
          </cell>
          <cell r="E1250">
            <v>343</v>
          </cell>
          <cell r="G1250">
            <v>131</v>
          </cell>
          <cell r="H1250">
            <v>64</v>
          </cell>
          <cell r="J1250">
            <v>1</v>
          </cell>
        </row>
        <row r="1251">
          <cell r="B1251">
            <v>6</v>
          </cell>
          <cell r="C1251" t="str">
            <v>GAS</v>
          </cell>
          <cell r="D1251" t="str">
            <v>15</v>
          </cell>
          <cell r="E1251">
            <v>343</v>
          </cell>
          <cell r="G1251">
            <v>0</v>
          </cell>
          <cell r="H1251">
            <v>300</v>
          </cell>
          <cell r="J1251">
            <v>3</v>
          </cell>
        </row>
        <row r="1252">
          <cell r="B1252">
            <v>6</v>
          </cell>
          <cell r="C1252" t="str">
            <v>GAS</v>
          </cell>
          <cell r="D1252" t="str">
            <v>25</v>
          </cell>
          <cell r="E1252">
            <v>343</v>
          </cell>
          <cell r="G1252">
            <v>0</v>
          </cell>
          <cell r="H1252">
            <v>100</v>
          </cell>
          <cell r="J1252">
            <v>1</v>
          </cell>
        </row>
        <row r="1253">
          <cell r="B1253">
            <v>6</v>
          </cell>
          <cell r="C1253" t="str">
            <v>GAS</v>
          </cell>
          <cell r="D1253" t="str">
            <v>27</v>
          </cell>
          <cell r="E1253">
            <v>343</v>
          </cell>
          <cell r="G1253">
            <v>1263</v>
          </cell>
          <cell r="H1253">
            <v>483.78</v>
          </cell>
          <cell r="J1253">
            <v>3</v>
          </cell>
        </row>
        <row r="1254">
          <cell r="B1254">
            <v>6</v>
          </cell>
          <cell r="C1254" t="str">
            <v>GAS</v>
          </cell>
          <cell r="D1254" t="str">
            <v>28</v>
          </cell>
          <cell r="E1254">
            <v>343</v>
          </cell>
          <cell r="G1254">
            <v>0</v>
          </cell>
          <cell r="H1254">
            <v>0</v>
          </cell>
          <cell r="J1254">
            <v>1</v>
          </cell>
        </row>
        <row r="1255">
          <cell r="B1255">
            <v>7</v>
          </cell>
          <cell r="C1255" t="str">
            <v>GAS</v>
          </cell>
          <cell r="D1255" t="str">
            <v>15</v>
          </cell>
          <cell r="E1255">
            <v>343</v>
          </cell>
          <cell r="G1255">
            <v>0</v>
          </cell>
          <cell r="H1255">
            <v>300</v>
          </cell>
          <cell r="J1255">
            <v>3</v>
          </cell>
        </row>
        <row r="1256">
          <cell r="B1256">
            <v>7</v>
          </cell>
          <cell r="C1256" t="str">
            <v>GAS</v>
          </cell>
          <cell r="D1256" t="str">
            <v>27</v>
          </cell>
          <cell r="E1256">
            <v>343</v>
          </cell>
          <cell r="G1256">
            <v>1810</v>
          </cell>
          <cell r="H1256">
            <v>684.66</v>
          </cell>
          <cell r="J1256">
            <v>3</v>
          </cell>
        </row>
        <row r="1257">
          <cell r="B1257">
            <v>8</v>
          </cell>
          <cell r="C1257" t="str">
            <v>GAS</v>
          </cell>
          <cell r="D1257" t="str">
            <v>15</v>
          </cell>
          <cell r="E1257">
            <v>343</v>
          </cell>
          <cell r="G1257">
            <v>0</v>
          </cell>
          <cell r="H1257">
            <v>300</v>
          </cell>
          <cell r="J1257">
            <v>3</v>
          </cell>
        </row>
        <row r="1258">
          <cell r="B1258">
            <v>8</v>
          </cell>
          <cell r="C1258" t="str">
            <v>GAS</v>
          </cell>
          <cell r="D1258" t="str">
            <v>27</v>
          </cell>
          <cell r="E1258">
            <v>343</v>
          </cell>
          <cell r="G1258">
            <v>2546</v>
          </cell>
          <cell r="H1258">
            <v>990.14</v>
          </cell>
          <cell r="J1258">
            <v>3</v>
          </cell>
        </row>
        <row r="1259">
          <cell r="B1259">
            <v>9</v>
          </cell>
          <cell r="C1259" t="str">
            <v>GAS</v>
          </cell>
          <cell r="D1259" t="str">
            <v>15</v>
          </cell>
          <cell r="E1259">
            <v>343</v>
          </cell>
          <cell r="G1259">
            <v>0</v>
          </cell>
          <cell r="H1259">
            <v>300</v>
          </cell>
          <cell r="J1259">
            <v>3</v>
          </cell>
        </row>
        <row r="1260">
          <cell r="B1260">
            <v>9</v>
          </cell>
          <cell r="C1260" t="str">
            <v>GAS</v>
          </cell>
          <cell r="D1260" t="str">
            <v>27</v>
          </cell>
          <cell r="E1260">
            <v>343</v>
          </cell>
          <cell r="G1260">
            <v>2017</v>
          </cell>
          <cell r="H1260">
            <v>699.92</v>
          </cell>
          <cell r="J1260">
            <v>3</v>
          </cell>
        </row>
        <row r="1261">
          <cell r="B1261">
            <v>10</v>
          </cell>
          <cell r="C1261" t="str">
            <v>GAS</v>
          </cell>
          <cell r="D1261" t="str">
            <v>15</v>
          </cell>
          <cell r="E1261">
            <v>343</v>
          </cell>
          <cell r="G1261">
            <v>0</v>
          </cell>
          <cell r="H1261">
            <v>300</v>
          </cell>
          <cell r="J1261">
            <v>3</v>
          </cell>
        </row>
        <row r="1262">
          <cell r="B1262">
            <v>10</v>
          </cell>
          <cell r="C1262" t="str">
            <v>GAS</v>
          </cell>
          <cell r="D1262" t="str">
            <v>25</v>
          </cell>
          <cell r="E1262">
            <v>343</v>
          </cell>
          <cell r="G1262">
            <v>0</v>
          </cell>
          <cell r="H1262">
            <v>100</v>
          </cell>
          <cell r="J1262">
            <v>1</v>
          </cell>
        </row>
        <row r="1263">
          <cell r="B1263">
            <v>10</v>
          </cell>
          <cell r="C1263" t="str">
            <v>GAS</v>
          </cell>
          <cell r="D1263" t="str">
            <v>27</v>
          </cell>
          <cell r="E1263">
            <v>343</v>
          </cell>
          <cell r="G1263">
            <v>8450</v>
          </cell>
          <cell r="H1263">
            <v>7512.08</v>
          </cell>
          <cell r="J1263">
            <v>3</v>
          </cell>
        </row>
        <row r="1264">
          <cell r="B1264">
            <v>10</v>
          </cell>
          <cell r="C1264" t="str">
            <v>GAS</v>
          </cell>
          <cell r="D1264" t="str">
            <v>28</v>
          </cell>
          <cell r="E1264">
            <v>343</v>
          </cell>
          <cell r="G1264">
            <v>0</v>
          </cell>
          <cell r="H1264">
            <v>0</v>
          </cell>
          <cell r="J1264">
            <v>1</v>
          </cell>
        </row>
        <row r="1265">
          <cell r="B1265">
            <v>11</v>
          </cell>
          <cell r="C1265" t="str">
            <v>GAS</v>
          </cell>
          <cell r="D1265" t="str">
            <v>15</v>
          </cell>
          <cell r="E1265">
            <v>343</v>
          </cell>
          <cell r="G1265">
            <v>0</v>
          </cell>
          <cell r="H1265">
            <v>300</v>
          </cell>
          <cell r="J1265">
            <v>3</v>
          </cell>
        </row>
        <row r="1266">
          <cell r="B1266">
            <v>11</v>
          </cell>
          <cell r="C1266" t="str">
            <v>GAS</v>
          </cell>
          <cell r="D1266" t="str">
            <v>25</v>
          </cell>
          <cell r="E1266">
            <v>343</v>
          </cell>
          <cell r="G1266">
            <v>0</v>
          </cell>
          <cell r="H1266">
            <v>100</v>
          </cell>
          <cell r="J1266">
            <v>1</v>
          </cell>
        </row>
        <row r="1267">
          <cell r="B1267">
            <v>11</v>
          </cell>
          <cell r="C1267" t="str">
            <v>GAS</v>
          </cell>
          <cell r="D1267" t="str">
            <v>27</v>
          </cell>
          <cell r="E1267">
            <v>343</v>
          </cell>
          <cell r="G1267">
            <v>13654</v>
          </cell>
          <cell r="H1267">
            <v>11618.86</v>
          </cell>
          <cell r="J1267">
            <v>3</v>
          </cell>
        </row>
        <row r="1268">
          <cell r="B1268">
            <v>11</v>
          </cell>
          <cell r="C1268" t="str">
            <v>GAS</v>
          </cell>
          <cell r="D1268" t="str">
            <v>28</v>
          </cell>
          <cell r="E1268">
            <v>343</v>
          </cell>
          <cell r="G1268">
            <v>0</v>
          </cell>
          <cell r="H1268">
            <v>0</v>
          </cell>
          <cell r="J1268">
            <v>2</v>
          </cell>
        </row>
        <row r="1269">
          <cell r="B1269">
            <v>12</v>
          </cell>
          <cell r="C1269" t="str">
            <v>GAS</v>
          </cell>
          <cell r="D1269" t="str">
            <v>15</v>
          </cell>
          <cell r="E1269">
            <v>343</v>
          </cell>
          <cell r="G1269">
            <v>0</v>
          </cell>
          <cell r="H1269">
            <v>300</v>
          </cell>
          <cell r="J1269">
            <v>3</v>
          </cell>
        </row>
        <row r="1270">
          <cell r="B1270">
            <v>12</v>
          </cell>
          <cell r="C1270" t="str">
            <v>GAS</v>
          </cell>
          <cell r="D1270" t="str">
            <v>25</v>
          </cell>
          <cell r="E1270">
            <v>343</v>
          </cell>
          <cell r="G1270">
            <v>0</v>
          </cell>
          <cell r="H1270">
            <v>100</v>
          </cell>
          <cell r="J1270">
            <v>1</v>
          </cell>
        </row>
        <row r="1271">
          <cell r="B1271">
            <v>12</v>
          </cell>
          <cell r="C1271" t="str">
            <v>GAS</v>
          </cell>
          <cell r="D1271" t="str">
            <v>27</v>
          </cell>
          <cell r="E1271">
            <v>343</v>
          </cell>
          <cell r="G1271">
            <v>11250</v>
          </cell>
          <cell r="H1271">
            <v>9693.68</v>
          </cell>
          <cell r="J1271">
            <v>3</v>
          </cell>
        </row>
        <row r="1272">
          <cell r="B1272">
            <v>12</v>
          </cell>
          <cell r="C1272" t="str">
            <v>GAS</v>
          </cell>
          <cell r="D1272" t="str">
            <v>28</v>
          </cell>
          <cell r="E1272">
            <v>343</v>
          </cell>
          <cell r="G1272">
            <v>0</v>
          </cell>
          <cell r="H1272">
            <v>0</v>
          </cell>
          <cell r="J1272">
            <v>1</v>
          </cell>
        </row>
        <row r="1273">
          <cell r="B1273">
            <v>1</v>
          </cell>
          <cell r="C1273" t="str">
            <v>GAS</v>
          </cell>
          <cell r="D1273">
            <v>10</v>
          </cell>
          <cell r="E1273">
            <v>344</v>
          </cell>
          <cell r="G1273">
            <v>0</v>
          </cell>
          <cell r="H1273">
            <v>0</v>
          </cell>
          <cell r="I1273">
            <v>0</v>
          </cell>
          <cell r="J1273">
            <v>2</v>
          </cell>
        </row>
        <row r="1274">
          <cell r="B1274">
            <v>2</v>
          </cell>
          <cell r="C1274" t="str">
            <v>GAS</v>
          </cell>
          <cell r="D1274">
            <v>10</v>
          </cell>
          <cell r="E1274">
            <v>344</v>
          </cell>
          <cell r="G1274">
            <v>0</v>
          </cell>
          <cell r="H1274">
            <v>0</v>
          </cell>
          <cell r="I1274">
            <v>0</v>
          </cell>
          <cell r="J1274">
            <v>3</v>
          </cell>
        </row>
        <row r="1275">
          <cell r="B1275">
            <v>3</v>
          </cell>
          <cell r="C1275" t="str">
            <v>GAS</v>
          </cell>
          <cell r="D1275">
            <v>10</v>
          </cell>
          <cell r="E1275">
            <v>344</v>
          </cell>
          <cell r="G1275">
            <v>0</v>
          </cell>
          <cell r="H1275">
            <v>0</v>
          </cell>
          <cell r="I1275">
            <v>0</v>
          </cell>
          <cell r="J1275">
            <v>3</v>
          </cell>
        </row>
        <row r="1276">
          <cell r="B1276">
            <v>4</v>
          </cell>
          <cell r="C1276" t="str">
            <v>GAS</v>
          </cell>
          <cell r="D1276">
            <v>10</v>
          </cell>
          <cell r="E1276">
            <v>344</v>
          </cell>
          <cell r="G1276">
            <v>0</v>
          </cell>
          <cell r="H1276">
            <v>0</v>
          </cell>
          <cell r="I1276">
            <v>0</v>
          </cell>
          <cell r="J1276">
            <v>3</v>
          </cell>
        </row>
        <row r="1277">
          <cell r="B1277">
            <v>5</v>
          </cell>
          <cell r="C1277" t="str">
            <v>GAS</v>
          </cell>
          <cell r="D1277">
            <v>10</v>
          </cell>
          <cell r="E1277">
            <v>344</v>
          </cell>
          <cell r="G1277">
            <v>0</v>
          </cell>
          <cell r="H1277">
            <v>0</v>
          </cell>
          <cell r="I1277">
            <v>0</v>
          </cell>
          <cell r="J1277">
            <v>3</v>
          </cell>
        </row>
        <row r="1278">
          <cell r="B1278">
            <v>6</v>
          </cell>
          <cell r="C1278" t="str">
            <v>GAS</v>
          </cell>
          <cell r="D1278">
            <v>10</v>
          </cell>
          <cell r="E1278">
            <v>344</v>
          </cell>
          <cell r="G1278">
            <v>0</v>
          </cell>
          <cell r="H1278">
            <v>0</v>
          </cell>
          <cell r="I1278">
            <v>0</v>
          </cell>
          <cell r="J1278">
            <v>3</v>
          </cell>
        </row>
        <row r="1279">
          <cell r="B1279">
            <v>7</v>
          </cell>
          <cell r="C1279" t="str">
            <v>GAS</v>
          </cell>
          <cell r="D1279">
            <v>10</v>
          </cell>
          <cell r="E1279">
            <v>344</v>
          </cell>
          <cell r="G1279">
            <v>0</v>
          </cell>
          <cell r="H1279">
            <v>0</v>
          </cell>
          <cell r="I1279">
            <v>0</v>
          </cell>
          <cell r="J1279">
            <v>4</v>
          </cell>
        </row>
        <row r="1280">
          <cell r="B1280">
            <v>8</v>
          </cell>
          <cell r="C1280" t="str">
            <v>GAS</v>
          </cell>
          <cell r="D1280">
            <v>10</v>
          </cell>
          <cell r="E1280">
            <v>344</v>
          </cell>
          <cell r="G1280">
            <v>0</v>
          </cell>
          <cell r="H1280">
            <v>0</v>
          </cell>
          <cell r="I1280">
            <v>0</v>
          </cell>
          <cell r="J1280">
            <v>4</v>
          </cell>
        </row>
        <row r="1281">
          <cell r="B1281">
            <v>9</v>
          </cell>
          <cell r="C1281" t="str">
            <v>GAS</v>
          </cell>
          <cell r="D1281">
            <v>10</v>
          </cell>
          <cell r="E1281">
            <v>344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B1282">
            <v>10</v>
          </cell>
          <cell r="C1282" t="str">
            <v>GAS</v>
          </cell>
          <cell r="D1282">
            <v>10</v>
          </cell>
          <cell r="E1282">
            <v>344</v>
          </cell>
          <cell r="G1282">
            <v>0</v>
          </cell>
          <cell r="H1282">
            <v>0</v>
          </cell>
          <cell r="I1282">
            <v>0</v>
          </cell>
          <cell r="J1282">
            <v>2</v>
          </cell>
        </row>
        <row r="1283">
          <cell r="B1283">
            <v>11</v>
          </cell>
          <cell r="C1283" t="str">
            <v>GAS</v>
          </cell>
          <cell r="D1283">
            <v>10</v>
          </cell>
          <cell r="E1283">
            <v>344</v>
          </cell>
          <cell r="G1283">
            <v>0</v>
          </cell>
          <cell r="H1283">
            <v>0</v>
          </cell>
          <cell r="I1283">
            <v>0</v>
          </cell>
          <cell r="J1283">
            <v>2</v>
          </cell>
        </row>
        <row r="1284">
          <cell r="B1284">
            <v>12</v>
          </cell>
          <cell r="C1284" t="str">
            <v>GAS</v>
          </cell>
          <cell r="D1284">
            <v>10</v>
          </cell>
          <cell r="E1284">
            <v>344</v>
          </cell>
          <cell r="G1284">
            <v>0</v>
          </cell>
          <cell r="H1284">
            <v>0</v>
          </cell>
          <cell r="I1284">
            <v>0</v>
          </cell>
          <cell r="J1284">
            <v>2</v>
          </cell>
        </row>
        <row r="1285">
          <cell r="B1285">
            <v>1</v>
          </cell>
          <cell r="C1285" t="str">
            <v>GAS</v>
          </cell>
          <cell r="D1285">
            <v>18</v>
          </cell>
          <cell r="E1285">
            <v>344</v>
          </cell>
          <cell r="G1285">
            <v>6604382</v>
          </cell>
          <cell r="H1285">
            <v>80399.17</v>
          </cell>
          <cell r="I1285">
            <v>0</v>
          </cell>
          <cell r="J1285">
            <v>2</v>
          </cell>
        </row>
        <row r="1286">
          <cell r="B1286">
            <v>2</v>
          </cell>
          <cell r="C1286" t="str">
            <v>GAS</v>
          </cell>
          <cell r="D1286">
            <v>18</v>
          </cell>
          <cell r="E1286">
            <v>344</v>
          </cell>
          <cell r="G1286">
            <v>5534648</v>
          </cell>
          <cell r="H1286">
            <v>74440.12</v>
          </cell>
          <cell r="I1286">
            <v>345.44</v>
          </cell>
          <cell r="J1286">
            <v>3</v>
          </cell>
        </row>
        <row r="1287">
          <cell r="B1287">
            <v>3</v>
          </cell>
          <cell r="C1287" t="str">
            <v>GAS</v>
          </cell>
          <cell r="D1287">
            <v>18</v>
          </cell>
          <cell r="E1287">
            <v>344</v>
          </cell>
          <cell r="G1287">
            <v>5698028</v>
          </cell>
          <cell r="H1287">
            <v>73571.97</v>
          </cell>
          <cell r="I1287">
            <v>317.83</v>
          </cell>
          <cell r="J1287">
            <v>3</v>
          </cell>
        </row>
        <row r="1288">
          <cell r="B1288">
            <v>4</v>
          </cell>
          <cell r="C1288" t="str">
            <v>GAS</v>
          </cell>
          <cell r="D1288">
            <v>18</v>
          </cell>
          <cell r="E1288">
            <v>344</v>
          </cell>
          <cell r="G1288">
            <v>5056756</v>
          </cell>
          <cell r="H1288">
            <v>68932.11</v>
          </cell>
          <cell r="I1288">
            <v>0</v>
          </cell>
          <cell r="J1288">
            <v>3</v>
          </cell>
        </row>
        <row r="1289">
          <cell r="B1289">
            <v>5</v>
          </cell>
          <cell r="C1289" t="str">
            <v>GAS</v>
          </cell>
          <cell r="D1289">
            <v>18</v>
          </cell>
          <cell r="E1289">
            <v>344</v>
          </cell>
          <cell r="G1289">
            <v>4819924</v>
          </cell>
          <cell r="H1289">
            <v>67486.080000000002</v>
          </cell>
          <cell r="I1289">
            <v>0</v>
          </cell>
          <cell r="J1289">
            <v>3</v>
          </cell>
        </row>
        <row r="1290">
          <cell r="B1290">
            <v>6</v>
          </cell>
          <cell r="C1290" t="str">
            <v>GAS</v>
          </cell>
          <cell r="D1290">
            <v>18</v>
          </cell>
          <cell r="E1290">
            <v>344</v>
          </cell>
          <cell r="G1290">
            <v>4569087</v>
          </cell>
          <cell r="H1290">
            <v>65685.039999999994</v>
          </cell>
          <cell r="I1290">
            <v>0</v>
          </cell>
          <cell r="J1290">
            <v>3</v>
          </cell>
        </row>
        <row r="1291">
          <cell r="B1291">
            <v>7</v>
          </cell>
          <cell r="C1291" t="str">
            <v>GAS</v>
          </cell>
          <cell r="D1291">
            <v>18</v>
          </cell>
          <cell r="E1291">
            <v>344</v>
          </cell>
          <cell r="G1291">
            <v>4939426</v>
          </cell>
          <cell r="H1291">
            <v>69467.960000000006</v>
          </cell>
          <cell r="I1291">
            <v>0</v>
          </cell>
          <cell r="J1291">
            <v>4</v>
          </cell>
        </row>
        <row r="1292">
          <cell r="B1292">
            <v>8</v>
          </cell>
          <cell r="C1292" t="str">
            <v>GAS</v>
          </cell>
          <cell r="D1292">
            <v>18</v>
          </cell>
          <cell r="E1292">
            <v>344</v>
          </cell>
          <cell r="G1292">
            <v>5398503</v>
          </cell>
          <cell r="H1292">
            <v>72043.350000000006</v>
          </cell>
          <cell r="I1292">
            <v>0</v>
          </cell>
          <cell r="J1292">
            <v>4</v>
          </cell>
        </row>
        <row r="1293">
          <cell r="B1293">
            <v>9</v>
          </cell>
          <cell r="C1293" t="str">
            <v>GAS</v>
          </cell>
          <cell r="D1293">
            <v>18</v>
          </cell>
          <cell r="E1293">
            <v>344</v>
          </cell>
          <cell r="G1293">
            <v>5245652</v>
          </cell>
          <cell r="H1293">
            <v>71049.37</v>
          </cell>
          <cell r="I1293">
            <v>0</v>
          </cell>
          <cell r="J1293">
            <v>4</v>
          </cell>
        </row>
        <row r="1294">
          <cell r="B1294">
            <v>10</v>
          </cell>
          <cell r="C1294" t="str">
            <v>GAS</v>
          </cell>
          <cell r="D1294">
            <v>18</v>
          </cell>
          <cell r="E1294">
            <v>344</v>
          </cell>
          <cell r="G1294">
            <v>4252286</v>
          </cell>
          <cell r="H1294">
            <v>60946.89</v>
          </cell>
          <cell r="I1294">
            <v>0</v>
          </cell>
          <cell r="J1294">
            <v>2</v>
          </cell>
        </row>
        <row r="1295">
          <cell r="B1295">
            <v>11</v>
          </cell>
          <cell r="C1295" t="str">
            <v>GAS</v>
          </cell>
          <cell r="D1295">
            <v>18</v>
          </cell>
          <cell r="E1295">
            <v>344</v>
          </cell>
          <cell r="G1295">
            <v>5133859</v>
          </cell>
          <cell r="H1295">
            <v>66496.92</v>
          </cell>
          <cell r="I1295">
            <v>0</v>
          </cell>
          <cell r="J1295">
            <v>2</v>
          </cell>
        </row>
        <row r="1296">
          <cell r="B1296">
            <v>12</v>
          </cell>
          <cell r="C1296" t="str">
            <v>GAS</v>
          </cell>
          <cell r="D1296">
            <v>18</v>
          </cell>
          <cell r="E1296">
            <v>344</v>
          </cell>
          <cell r="G1296">
            <v>6365039</v>
          </cell>
          <cell r="H1296">
            <v>76865.64</v>
          </cell>
          <cell r="I1296">
            <v>0</v>
          </cell>
          <cell r="J1296">
            <v>2</v>
          </cell>
        </row>
        <row r="1297">
          <cell r="B1297">
            <v>1</v>
          </cell>
          <cell r="C1297" t="str">
            <v>GAS</v>
          </cell>
          <cell r="D1297" t="str">
            <v>25</v>
          </cell>
          <cell r="E1297">
            <v>344</v>
          </cell>
          <cell r="G1297">
            <v>0</v>
          </cell>
          <cell r="H1297">
            <v>1375</v>
          </cell>
          <cell r="J1297">
            <v>1</v>
          </cell>
        </row>
        <row r="1298">
          <cell r="B1298">
            <v>1</v>
          </cell>
          <cell r="C1298" t="str">
            <v>GAS</v>
          </cell>
          <cell r="D1298" t="str">
            <v>25</v>
          </cell>
          <cell r="E1298">
            <v>344</v>
          </cell>
          <cell r="G1298">
            <v>0</v>
          </cell>
          <cell r="H1298">
            <v>600</v>
          </cell>
          <cell r="J1298">
            <v>1</v>
          </cell>
        </row>
        <row r="1299">
          <cell r="B1299">
            <v>2</v>
          </cell>
          <cell r="C1299" t="str">
            <v>GAS</v>
          </cell>
          <cell r="D1299" t="str">
            <v>25</v>
          </cell>
          <cell r="E1299">
            <v>344</v>
          </cell>
          <cell r="G1299">
            <v>0</v>
          </cell>
          <cell r="H1299">
            <v>1375</v>
          </cell>
          <cell r="J1299">
            <v>1</v>
          </cell>
        </row>
        <row r="1300">
          <cell r="B1300">
            <v>2</v>
          </cell>
          <cell r="C1300" t="str">
            <v>GAS</v>
          </cell>
          <cell r="D1300" t="str">
            <v>25</v>
          </cell>
          <cell r="E1300">
            <v>344</v>
          </cell>
          <cell r="G1300">
            <v>0</v>
          </cell>
          <cell r="H1300">
            <v>1200</v>
          </cell>
          <cell r="J1300">
            <v>2</v>
          </cell>
        </row>
        <row r="1301">
          <cell r="B1301">
            <v>3</v>
          </cell>
          <cell r="C1301" t="str">
            <v>GAS</v>
          </cell>
          <cell r="D1301" t="str">
            <v>25</v>
          </cell>
          <cell r="E1301">
            <v>344</v>
          </cell>
          <cell r="G1301">
            <v>0</v>
          </cell>
          <cell r="H1301">
            <v>1375</v>
          </cell>
          <cell r="J1301">
            <v>1</v>
          </cell>
        </row>
        <row r="1302">
          <cell r="B1302">
            <v>3</v>
          </cell>
          <cell r="C1302" t="str">
            <v>GAS</v>
          </cell>
          <cell r="D1302" t="str">
            <v>25</v>
          </cell>
          <cell r="E1302">
            <v>344</v>
          </cell>
          <cell r="G1302">
            <v>0</v>
          </cell>
          <cell r="H1302">
            <v>1200</v>
          </cell>
          <cell r="J1302">
            <v>2</v>
          </cell>
        </row>
        <row r="1303">
          <cell r="B1303">
            <v>4</v>
          </cell>
          <cell r="C1303" t="str">
            <v>GAS</v>
          </cell>
          <cell r="D1303" t="str">
            <v>25</v>
          </cell>
          <cell r="E1303">
            <v>344</v>
          </cell>
          <cell r="G1303">
            <v>0</v>
          </cell>
          <cell r="H1303">
            <v>1375</v>
          </cell>
          <cell r="J1303">
            <v>1</v>
          </cell>
        </row>
        <row r="1304">
          <cell r="B1304">
            <v>4</v>
          </cell>
          <cell r="C1304" t="str">
            <v>GAS</v>
          </cell>
          <cell r="D1304" t="str">
            <v>25</v>
          </cell>
          <cell r="E1304">
            <v>344</v>
          </cell>
          <cell r="G1304">
            <v>0</v>
          </cell>
          <cell r="H1304">
            <v>1200</v>
          </cell>
          <cell r="J1304">
            <v>2</v>
          </cell>
        </row>
        <row r="1305">
          <cell r="B1305">
            <v>5</v>
          </cell>
          <cell r="C1305" t="str">
            <v>GAS</v>
          </cell>
          <cell r="D1305" t="str">
            <v>25</v>
          </cell>
          <cell r="E1305">
            <v>344</v>
          </cell>
          <cell r="G1305">
            <v>0</v>
          </cell>
          <cell r="H1305">
            <v>1375</v>
          </cell>
          <cell r="J1305">
            <v>1</v>
          </cell>
        </row>
        <row r="1306">
          <cell r="B1306">
            <v>5</v>
          </cell>
          <cell r="C1306" t="str">
            <v>GAS</v>
          </cell>
          <cell r="D1306" t="str">
            <v>25</v>
          </cell>
          <cell r="E1306">
            <v>344</v>
          </cell>
          <cell r="G1306">
            <v>0</v>
          </cell>
          <cell r="H1306">
            <v>1200</v>
          </cell>
          <cell r="J1306">
            <v>2</v>
          </cell>
        </row>
        <row r="1307">
          <cell r="B1307">
            <v>6</v>
          </cell>
          <cell r="C1307" t="str">
            <v>GAS</v>
          </cell>
          <cell r="D1307" t="str">
            <v>25</v>
          </cell>
          <cell r="E1307">
            <v>344</v>
          </cell>
          <cell r="G1307">
            <v>0</v>
          </cell>
          <cell r="H1307">
            <v>1375</v>
          </cell>
          <cell r="J1307">
            <v>1</v>
          </cell>
        </row>
        <row r="1308">
          <cell r="B1308">
            <v>6</v>
          </cell>
          <cell r="C1308" t="str">
            <v>GAS</v>
          </cell>
          <cell r="D1308" t="str">
            <v>25</v>
          </cell>
          <cell r="E1308">
            <v>344</v>
          </cell>
          <cell r="G1308">
            <v>0</v>
          </cell>
          <cell r="H1308">
            <v>1200</v>
          </cell>
          <cell r="J1308">
            <v>2</v>
          </cell>
        </row>
        <row r="1309">
          <cell r="B1309">
            <v>7</v>
          </cell>
          <cell r="C1309" t="str">
            <v>GAS</v>
          </cell>
          <cell r="D1309" t="str">
            <v>25</v>
          </cell>
          <cell r="E1309">
            <v>344</v>
          </cell>
          <cell r="G1309">
            <v>0</v>
          </cell>
          <cell r="H1309">
            <v>1375</v>
          </cell>
          <cell r="J1309">
            <v>1</v>
          </cell>
        </row>
        <row r="1310">
          <cell r="B1310">
            <v>7</v>
          </cell>
          <cell r="C1310" t="str">
            <v>GAS</v>
          </cell>
          <cell r="D1310" t="str">
            <v>25</v>
          </cell>
          <cell r="E1310">
            <v>344</v>
          </cell>
          <cell r="G1310">
            <v>0</v>
          </cell>
          <cell r="H1310">
            <v>1800</v>
          </cell>
          <cell r="J1310">
            <v>3</v>
          </cell>
        </row>
        <row r="1311">
          <cell r="B1311">
            <v>8</v>
          </cell>
          <cell r="C1311" t="str">
            <v>GAS</v>
          </cell>
          <cell r="D1311" t="str">
            <v>25</v>
          </cell>
          <cell r="E1311">
            <v>344</v>
          </cell>
          <cell r="G1311">
            <v>0</v>
          </cell>
          <cell r="H1311">
            <v>1375</v>
          </cell>
          <cell r="J1311">
            <v>1</v>
          </cell>
        </row>
        <row r="1312">
          <cell r="B1312">
            <v>8</v>
          </cell>
          <cell r="C1312" t="str">
            <v>GAS</v>
          </cell>
          <cell r="D1312" t="str">
            <v>25</v>
          </cell>
          <cell r="E1312">
            <v>344</v>
          </cell>
          <cell r="G1312">
            <v>0</v>
          </cell>
          <cell r="H1312">
            <v>1800</v>
          </cell>
          <cell r="J1312">
            <v>3</v>
          </cell>
        </row>
        <row r="1313">
          <cell r="B1313">
            <v>9</v>
          </cell>
          <cell r="C1313" t="str">
            <v>GAS</v>
          </cell>
          <cell r="D1313" t="str">
            <v>25</v>
          </cell>
          <cell r="E1313">
            <v>344</v>
          </cell>
          <cell r="G1313">
            <v>0</v>
          </cell>
          <cell r="H1313">
            <v>1375</v>
          </cell>
          <cell r="J1313">
            <v>1</v>
          </cell>
        </row>
        <row r="1314">
          <cell r="B1314">
            <v>9</v>
          </cell>
          <cell r="C1314" t="str">
            <v>GAS</v>
          </cell>
          <cell r="D1314" t="str">
            <v>25</v>
          </cell>
          <cell r="E1314">
            <v>344</v>
          </cell>
          <cell r="G1314">
            <v>0</v>
          </cell>
          <cell r="H1314">
            <v>1800</v>
          </cell>
          <cell r="J1314">
            <v>3</v>
          </cell>
        </row>
        <row r="1315">
          <cell r="B1315">
            <v>10</v>
          </cell>
          <cell r="C1315" t="str">
            <v>GAS</v>
          </cell>
          <cell r="D1315" t="str">
            <v>25</v>
          </cell>
          <cell r="E1315">
            <v>344</v>
          </cell>
          <cell r="G1315">
            <v>0</v>
          </cell>
          <cell r="H1315">
            <v>1375</v>
          </cell>
          <cell r="J1315">
            <v>1</v>
          </cell>
        </row>
        <row r="1316">
          <cell r="B1316">
            <v>10</v>
          </cell>
          <cell r="C1316" t="str">
            <v>GAS</v>
          </cell>
          <cell r="D1316" t="str">
            <v>25</v>
          </cell>
          <cell r="E1316">
            <v>344</v>
          </cell>
          <cell r="G1316">
            <v>0</v>
          </cell>
          <cell r="H1316">
            <v>600</v>
          </cell>
          <cell r="J1316">
            <v>1</v>
          </cell>
        </row>
        <row r="1317">
          <cell r="B1317">
            <v>11</v>
          </cell>
          <cell r="C1317" t="str">
            <v>GAS</v>
          </cell>
          <cell r="D1317" t="str">
            <v>25</v>
          </cell>
          <cell r="E1317">
            <v>344</v>
          </cell>
          <cell r="G1317">
            <v>0</v>
          </cell>
          <cell r="H1317">
            <v>1375</v>
          </cell>
          <cell r="J1317">
            <v>1</v>
          </cell>
        </row>
        <row r="1318">
          <cell r="B1318">
            <v>11</v>
          </cell>
          <cell r="C1318" t="str">
            <v>GAS</v>
          </cell>
          <cell r="D1318" t="str">
            <v>25</v>
          </cell>
          <cell r="E1318">
            <v>344</v>
          </cell>
          <cell r="G1318">
            <v>0</v>
          </cell>
          <cell r="H1318">
            <v>600</v>
          </cell>
          <cell r="J1318">
            <v>1</v>
          </cell>
        </row>
        <row r="1319">
          <cell r="B1319">
            <v>12</v>
          </cell>
          <cell r="C1319" t="str">
            <v>GAS</v>
          </cell>
          <cell r="D1319" t="str">
            <v>25</v>
          </cell>
          <cell r="E1319">
            <v>344</v>
          </cell>
          <cell r="G1319">
            <v>0</v>
          </cell>
          <cell r="H1319">
            <v>1375</v>
          </cell>
          <cell r="J1319">
            <v>1</v>
          </cell>
        </row>
        <row r="1320">
          <cell r="B1320">
            <v>12</v>
          </cell>
          <cell r="C1320" t="str">
            <v>GAS</v>
          </cell>
          <cell r="D1320" t="str">
            <v>25</v>
          </cell>
          <cell r="E1320">
            <v>344</v>
          </cell>
          <cell r="G1320">
            <v>0</v>
          </cell>
          <cell r="H1320">
            <v>600</v>
          </cell>
          <cell r="J1320">
            <v>1</v>
          </cell>
        </row>
        <row r="1321">
          <cell r="B1321">
            <v>1</v>
          </cell>
          <cell r="C1321" t="str">
            <v>GAS</v>
          </cell>
          <cell r="D1321" t="str">
            <v>27</v>
          </cell>
          <cell r="E1321">
            <v>345</v>
          </cell>
          <cell r="G1321">
            <v>797429</v>
          </cell>
          <cell r="H1321">
            <v>452631.25</v>
          </cell>
          <cell r="J1321">
            <v>37</v>
          </cell>
        </row>
        <row r="1322">
          <cell r="B1322">
            <v>1</v>
          </cell>
          <cell r="C1322" t="str">
            <v>GAS</v>
          </cell>
          <cell r="D1322" t="str">
            <v>27</v>
          </cell>
          <cell r="E1322">
            <v>345</v>
          </cell>
          <cell r="G1322">
            <v>8000</v>
          </cell>
          <cell r="H1322">
            <v>4896.38</v>
          </cell>
          <cell r="J1322">
            <v>36</v>
          </cell>
        </row>
        <row r="1323">
          <cell r="B1323">
            <v>1</v>
          </cell>
          <cell r="C1323" t="str">
            <v>GAS</v>
          </cell>
          <cell r="D1323" t="str">
            <v>29</v>
          </cell>
          <cell r="E1323">
            <v>345</v>
          </cell>
          <cell r="G1323">
            <v>0</v>
          </cell>
          <cell r="H1323">
            <v>64982.77</v>
          </cell>
          <cell r="J1323">
            <v>29</v>
          </cell>
        </row>
        <row r="1324">
          <cell r="B1324">
            <v>2</v>
          </cell>
          <cell r="C1324" t="str">
            <v>GAS</v>
          </cell>
          <cell r="D1324" t="str">
            <v>27</v>
          </cell>
          <cell r="E1324">
            <v>345</v>
          </cell>
          <cell r="G1324">
            <v>1154553.3999999999</v>
          </cell>
          <cell r="H1324">
            <v>675761.63</v>
          </cell>
          <cell r="J1324">
            <v>24</v>
          </cell>
        </row>
        <row r="1325">
          <cell r="B1325">
            <v>2</v>
          </cell>
          <cell r="C1325" t="str">
            <v>GAS</v>
          </cell>
          <cell r="D1325" t="str">
            <v>27</v>
          </cell>
          <cell r="E1325">
            <v>345</v>
          </cell>
          <cell r="G1325">
            <v>0</v>
          </cell>
          <cell r="H1325">
            <v>0</v>
          </cell>
          <cell r="J1325">
            <v>24</v>
          </cell>
        </row>
        <row r="1326">
          <cell r="B1326">
            <v>2</v>
          </cell>
          <cell r="C1326" t="str">
            <v>GAS</v>
          </cell>
          <cell r="D1326" t="str">
            <v>29</v>
          </cell>
          <cell r="E1326">
            <v>345</v>
          </cell>
          <cell r="G1326">
            <v>0</v>
          </cell>
          <cell r="H1326">
            <v>90535</v>
          </cell>
          <cell r="J1326">
            <v>24</v>
          </cell>
        </row>
        <row r="1327">
          <cell r="B1327">
            <v>3</v>
          </cell>
          <cell r="C1327" t="str">
            <v>GAS</v>
          </cell>
          <cell r="D1327" t="str">
            <v>27</v>
          </cell>
          <cell r="E1327">
            <v>345</v>
          </cell>
          <cell r="G1327">
            <v>456955.7</v>
          </cell>
          <cell r="H1327">
            <v>257007.56</v>
          </cell>
          <cell r="J1327">
            <v>25</v>
          </cell>
        </row>
        <row r="1328">
          <cell r="B1328">
            <v>3</v>
          </cell>
          <cell r="C1328" t="str">
            <v>GAS</v>
          </cell>
          <cell r="D1328" t="str">
            <v>27</v>
          </cell>
          <cell r="E1328">
            <v>345</v>
          </cell>
          <cell r="G1328">
            <v>8054</v>
          </cell>
          <cell r="H1328">
            <v>3257.76</v>
          </cell>
          <cell r="J1328">
            <v>26</v>
          </cell>
        </row>
        <row r="1329">
          <cell r="B1329">
            <v>3</v>
          </cell>
          <cell r="C1329" t="str">
            <v>GAS</v>
          </cell>
          <cell r="D1329" t="str">
            <v>29</v>
          </cell>
          <cell r="E1329">
            <v>345</v>
          </cell>
          <cell r="G1329">
            <v>0</v>
          </cell>
          <cell r="H1329">
            <v>91516.68</v>
          </cell>
          <cell r="J1329">
            <v>25</v>
          </cell>
        </row>
        <row r="1330">
          <cell r="B1330">
            <v>4</v>
          </cell>
          <cell r="C1330" t="str">
            <v>GAS</v>
          </cell>
          <cell r="D1330" t="str">
            <v>27</v>
          </cell>
          <cell r="E1330">
            <v>345</v>
          </cell>
          <cell r="G1330">
            <v>193728.3</v>
          </cell>
          <cell r="H1330">
            <v>70064.69</v>
          </cell>
          <cell r="J1330">
            <v>24</v>
          </cell>
        </row>
        <row r="1331">
          <cell r="B1331">
            <v>4</v>
          </cell>
          <cell r="C1331" t="str">
            <v>GAS</v>
          </cell>
          <cell r="D1331" t="str">
            <v>27</v>
          </cell>
          <cell r="E1331">
            <v>345</v>
          </cell>
          <cell r="G1331">
            <v>0</v>
          </cell>
          <cell r="H1331">
            <v>0</v>
          </cell>
          <cell r="J1331">
            <v>24</v>
          </cell>
        </row>
        <row r="1332">
          <cell r="B1332">
            <v>4</v>
          </cell>
          <cell r="C1332" t="str">
            <v>GAS</v>
          </cell>
          <cell r="D1332" t="str">
            <v>29</v>
          </cell>
          <cell r="E1332">
            <v>345</v>
          </cell>
          <cell r="G1332">
            <v>0</v>
          </cell>
          <cell r="H1332">
            <v>88119.85</v>
          </cell>
          <cell r="J1332">
            <v>24</v>
          </cell>
        </row>
        <row r="1333">
          <cell r="B1333">
            <v>5</v>
          </cell>
          <cell r="C1333" t="str">
            <v>GAS</v>
          </cell>
          <cell r="D1333" t="str">
            <v>27</v>
          </cell>
          <cell r="E1333">
            <v>345</v>
          </cell>
          <cell r="G1333">
            <v>114617.7</v>
          </cell>
          <cell r="H1333">
            <v>43757.87</v>
          </cell>
          <cell r="J1333">
            <v>24</v>
          </cell>
        </row>
        <row r="1334">
          <cell r="B1334">
            <v>5</v>
          </cell>
          <cell r="C1334" t="str">
            <v>GAS</v>
          </cell>
          <cell r="D1334" t="str">
            <v>27</v>
          </cell>
          <cell r="E1334">
            <v>345</v>
          </cell>
          <cell r="G1334">
            <v>600</v>
          </cell>
          <cell r="H1334">
            <v>238.5</v>
          </cell>
          <cell r="J1334">
            <v>24</v>
          </cell>
        </row>
        <row r="1335">
          <cell r="B1335">
            <v>5</v>
          </cell>
          <cell r="C1335" t="str">
            <v>GAS</v>
          </cell>
          <cell r="D1335" t="str">
            <v>29</v>
          </cell>
          <cell r="E1335">
            <v>345</v>
          </cell>
          <cell r="G1335">
            <v>0</v>
          </cell>
          <cell r="H1335">
            <v>91286.8</v>
          </cell>
          <cell r="J1335">
            <v>24</v>
          </cell>
        </row>
        <row r="1336">
          <cell r="B1336">
            <v>6</v>
          </cell>
          <cell r="C1336" t="str">
            <v>GAS</v>
          </cell>
          <cell r="D1336" t="str">
            <v>27</v>
          </cell>
          <cell r="E1336">
            <v>345</v>
          </cell>
          <cell r="G1336">
            <v>81381.3</v>
          </cell>
          <cell r="H1336">
            <v>29605.05</v>
          </cell>
          <cell r="J1336">
            <v>24</v>
          </cell>
        </row>
        <row r="1337">
          <cell r="B1337">
            <v>6</v>
          </cell>
          <cell r="C1337" t="str">
            <v>GAS</v>
          </cell>
          <cell r="D1337" t="str">
            <v>27</v>
          </cell>
          <cell r="E1337">
            <v>345</v>
          </cell>
          <cell r="G1337">
            <v>2300</v>
          </cell>
          <cell r="H1337">
            <v>817.94</v>
          </cell>
          <cell r="J1337">
            <v>24</v>
          </cell>
        </row>
        <row r="1338">
          <cell r="B1338">
            <v>6</v>
          </cell>
          <cell r="C1338" t="str">
            <v>GAS</v>
          </cell>
          <cell r="D1338" t="str">
            <v>29</v>
          </cell>
          <cell r="E1338">
            <v>345</v>
          </cell>
          <cell r="G1338">
            <v>0</v>
          </cell>
          <cell r="H1338">
            <v>91092.25</v>
          </cell>
          <cell r="J1338">
            <v>24</v>
          </cell>
        </row>
        <row r="1339">
          <cell r="B1339">
            <v>7</v>
          </cell>
          <cell r="C1339" t="str">
            <v>GAS</v>
          </cell>
          <cell r="D1339" t="str">
            <v>27</v>
          </cell>
          <cell r="E1339">
            <v>345</v>
          </cell>
          <cell r="G1339">
            <v>35485.699999999997</v>
          </cell>
          <cell r="H1339">
            <v>13913.56</v>
          </cell>
          <cell r="J1339">
            <v>24</v>
          </cell>
        </row>
        <row r="1340">
          <cell r="B1340">
            <v>7</v>
          </cell>
          <cell r="C1340" t="str">
            <v>GAS</v>
          </cell>
          <cell r="D1340" t="str">
            <v>27</v>
          </cell>
          <cell r="E1340">
            <v>345</v>
          </cell>
          <cell r="G1340">
            <v>290</v>
          </cell>
          <cell r="H1340">
            <v>103.63</v>
          </cell>
          <cell r="J1340">
            <v>24</v>
          </cell>
        </row>
        <row r="1341">
          <cell r="B1341">
            <v>7</v>
          </cell>
          <cell r="C1341" t="str">
            <v>GAS</v>
          </cell>
          <cell r="D1341" t="str">
            <v>29</v>
          </cell>
          <cell r="E1341">
            <v>345</v>
          </cell>
          <cell r="G1341">
            <v>0</v>
          </cell>
          <cell r="H1341">
            <v>91483.75</v>
          </cell>
          <cell r="J1341">
            <v>24</v>
          </cell>
        </row>
        <row r="1342">
          <cell r="B1342">
            <v>8</v>
          </cell>
          <cell r="C1342" t="str">
            <v>GAS</v>
          </cell>
          <cell r="D1342" t="str">
            <v>27</v>
          </cell>
          <cell r="E1342">
            <v>345</v>
          </cell>
          <cell r="G1342">
            <v>104749.9</v>
          </cell>
          <cell r="H1342">
            <v>33772.949999999997</v>
          </cell>
          <cell r="J1342">
            <v>24</v>
          </cell>
        </row>
        <row r="1343">
          <cell r="B1343">
            <v>8</v>
          </cell>
          <cell r="C1343" t="str">
            <v>GAS</v>
          </cell>
          <cell r="D1343" t="str">
            <v>27</v>
          </cell>
          <cell r="E1343">
            <v>345</v>
          </cell>
          <cell r="G1343">
            <v>1380</v>
          </cell>
          <cell r="H1343">
            <v>484.44</v>
          </cell>
          <cell r="J1343">
            <v>24</v>
          </cell>
        </row>
        <row r="1344">
          <cell r="B1344">
            <v>8</v>
          </cell>
          <cell r="C1344" t="str">
            <v>GAS</v>
          </cell>
          <cell r="D1344" t="str">
            <v>29</v>
          </cell>
          <cell r="E1344">
            <v>345</v>
          </cell>
          <cell r="G1344">
            <v>0</v>
          </cell>
          <cell r="H1344">
            <v>92140</v>
          </cell>
          <cell r="J1344">
            <v>24</v>
          </cell>
        </row>
        <row r="1345">
          <cell r="B1345">
            <v>9</v>
          </cell>
          <cell r="C1345" t="str">
            <v>GAS</v>
          </cell>
          <cell r="D1345" t="str">
            <v>27</v>
          </cell>
          <cell r="E1345">
            <v>345</v>
          </cell>
          <cell r="G1345">
            <v>64422</v>
          </cell>
          <cell r="H1345">
            <v>20202.09</v>
          </cell>
          <cell r="J1345">
            <v>24</v>
          </cell>
        </row>
        <row r="1346">
          <cell r="B1346">
            <v>9</v>
          </cell>
          <cell r="C1346" t="str">
            <v>GAS</v>
          </cell>
          <cell r="D1346" t="str">
            <v>27</v>
          </cell>
          <cell r="E1346">
            <v>345</v>
          </cell>
          <cell r="G1346">
            <v>2400</v>
          </cell>
          <cell r="H1346">
            <v>759.16</v>
          </cell>
          <cell r="J1346">
            <v>24</v>
          </cell>
        </row>
        <row r="1347">
          <cell r="B1347">
            <v>9</v>
          </cell>
          <cell r="C1347" t="str">
            <v>GAS</v>
          </cell>
          <cell r="D1347" t="str">
            <v>29</v>
          </cell>
          <cell r="E1347">
            <v>345</v>
          </cell>
          <cell r="G1347">
            <v>0</v>
          </cell>
          <cell r="H1347">
            <v>92685.25</v>
          </cell>
          <cell r="J1347">
            <v>24</v>
          </cell>
        </row>
        <row r="1348">
          <cell r="B1348">
            <v>10</v>
          </cell>
          <cell r="C1348" t="str">
            <v>GAS</v>
          </cell>
          <cell r="D1348" t="str">
            <v>27</v>
          </cell>
          <cell r="E1348">
            <v>345</v>
          </cell>
          <cell r="G1348">
            <v>233171.8</v>
          </cell>
          <cell r="H1348">
            <v>174080.63</v>
          </cell>
          <cell r="J1348">
            <v>25</v>
          </cell>
        </row>
        <row r="1349">
          <cell r="B1349">
            <v>10</v>
          </cell>
          <cell r="C1349" t="str">
            <v>GAS</v>
          </cell>
          <cell r="D1349" t="str">
            <v>27</v>
          </cell>
          <cell r="E1349">
            <v>345</v>
          </cell>
          <cell r="G1349">
            <v>270</v>
          </cell>
          <cell r="H1349">
            <v>200.5</v>
          </cell>
          <cell r="J1349">
            <v>26</v>
          </cell>
        </row>
        <row r="1350">
          <cell r="B1350">
            <v>10</v>
          </cell>
          <cell r="C1350" t="str">
            <v>GAS</v>
          </cell>
          <cell r="D1350" t="str">
            <v>29</v>
          </cell>
          <cell r="E1350">
            <v>345</v>
          </cell>
          <cell r="G1350">
            <v>0</v>
          </cell>
          <cell r="H1350">
            <v>87443.75</v>
          </cell>
          <cell r="J1350">
            <v>25</v>
          </cell>
        </row>
        <row r="1351">
          <cell r="B1351">
            <v>11</v>
          </cell>
          <cell r="C1351" t="str">
            <v>GAS</v>
          </cell>
          <cell r="D1351" t="str">
            <v>27</v>
          </cell>
          <cell r="E1351">
            <v>345</v>
          </cell>
          <cell r="G1351">
            <v>31809.4</v>
          </cell>
          <cell r="H1351">
            <v>20604.990000000002</v>
          </cell>
          <cell r="J1351">
            <v>24</v>
          </cell>
        </row>
        <row r="1352">
          <cell r="B1352">
            <v>11</v>
          </cell>
          <cell r="C1352" t="str">
            <v>GAS</v>
          </cell>
          <cell r="D1352" t="str">
            <v>27</v>
          </cell>
          <cell r="E1352">
            <v>345</v>
          </cell>
          <cell r="G1352">
            <v>95140</v>
          </cell>
          <cell r="H1352">
            <v>95708.26</v>
          </cell>
          <cell r="J1352">
            <v>24</v>
          </cell>
        </row>
        <row r="1353">
          <cell r="B1353">
            <v>11</v>
          </cell>
          <cell r="C1353" t="str">
            <v>GAS</v>
          </cell>
          <cell r="D1353" t="str">
            <v>29</v>
          </cell>
          <cell r="E1353">
            <v>345</v>
          </cell>
          <cell r="G1353">
            <v>0</v>
          </cell>
          <cell r="H1353">
            <v>88442</v>
          </cell>
          <cell r="J1353">
            <v>24</v>
          </cell>
        </row>
        <row r="1354">
          <cell r="B1354">
            <v>12</v>
          </cell>
          <cell r="C1354" t="str">
            <v>GAS</v>
          </cell>
          <cell r="D1354" t="str">
            <v>27</v>
          </cell>
          <cell r="E1354">
            <v>345</v>
          </cell>
          <cell r="G1354">
            <v>364220.6</v>
          </cell>
          <cell r="H1354">
            <v>235065.26</v>
          </cell>
          <cell r="J1354">
            <v>27</v>
          </cell>
        </row>
        <row r="1355">
          <cell r="B1355">
            <v>12</v>
          </cell>
          <cell r="C1355" t="str">
            <v>GAS</v>
          </cell>
          <cell r="D1355" t="str">
            <v>27</v>
          </cell>
          <cell r="E1355">
            <v>345</v>
          </cell>
          <cell r="G1355">
            <v>7000</v>
          </cell>
          <cell r="H1355">
            <v>4745.63</v>
          </cell>
          <cell r="J1355">
            <v>28</v>
          </cell>
        </row>
        <row r="1356">
          <cell r="B1356">
            <v>12</v>
          </cell>
          <cell r="C1356" t="str">
            <v>GAS</v>
          </cell>
          <cell r="D1356" t="str">
            <v>29</v>
          </cell>
          <cell r="E1356">
            <v>345</v>
          </cell>
          <cell r="G1356">
            <v>0</v>
          </cell>
          <cell r="H1356">
            <v>100863.75</v>
          </cell>
          <cell r="J1356">
            <v>28</v>
          </cell>
        </row>
        <row r="1357">
          <cell r="B1357">
            <v>1</v>
          </cell>
          <cell r="C1357" t="str">
            <v>GAS</v>
          </cell>
          <cell r="D1357" t="str">
            <v>50</v>
          </cell>
          <cell r="E1357">
            <v>347</v>
          </cell>
          <cell r="G1357">
            <v>1276000</v>
          </cell>
          <cell r="H1357">
            <v>36450</v>
          </cell>
          <cell r="J1357">
            <v>2</v>
          </cell>
        </row>
        <row r="1358">
          <cell r="B1358">
            <v>2</v>
          </cell>
          <cell r="C1358" t="str">
            <v>GAS</v>
          </cell>
          <cell r="D1358" t="str">
            <v>50</v>
          </cell>
          <cell r="E1358">
            <v>347</v>
          </cell>
          <cell r="G1358">
            <v>590430</v>
          </cell>
          <cell r="H1358">
            <v>23093.7</v>
          </cell>
          <cell r="J1358">
            <v>5</v>
          </cell>
        </row>
        <row r="1359">
          <cell r="B1359">
            <v>3</v>
          </cell>
          <cell r="C1359" t="str">
            <v>GAS</v>
          </cell>
          <cell r="D1359" t="str">
            <v>50</v>
          </cell>
          <cell r="E1359">
            <v>347</v>
          </cell>
          <cell r="G1359">
            <v>310000</v>
          </cell>
          <cell r="H1359">
            <v>10160</v>
          </cell>
          <cell r="J1359">
            <v>2</v>
          </cell>
        </row>
        <row r="1360">
          <cell r="B1360">
            <v>4</v>
          </cell>
          <cell r="C1360" t="str">
            <v>GAS</v>
          </cell>
          <cell r="D1360" t="str">
            <v>50</v>
          </cell>
          <cell r="E1360">
            <v>347</v>
          </cell>
          <cell r="G1360">
            <v>697610</v>
          </cell>
          <cell r="H1360">
            <v>25080.33</v>
          </cell>
          <cell r="J1360">
            <v>6</v>
          </cell>
        </row>
        <row r="1361">
          <cell r="B1361">
            <v>5</v>
          </cell>
          <cell r="C1361" t="str">
            <v>GAS</v>
          </cell>
          <cell r="D1361" t="str">
            <v>50</v>
          </cell>
          <cell r="E1361">
            <v>347</v>
          </cell>
          <cell r="G1361">
            <v>419000</v>
          </cell>
          <cell r="H1361">
            <v>14608</v>
          </cell>
          <cell r="J1361">
            <v>3</v>
          </cell>
        </row>
        <row r="1362">
          <cell r="B1362">
            <v>6</v>
          </cell>
          <cell r="C1362" t="str">
            <v>GAS</v>
          </cell>
          <cell r="D1362" t="str">
            <v>50</v>
          </cell>
          <cell r="E1362">
            <v>347</v>
          </cell>
          <cell r="G1362">
            <v>553240</v>
          </cell>
          <cell r="H1362">
            <v>18216.68</v>
          </cell>
          <cell r="J1362">
            <v>5</v>
          </cell>
        </row>
        <row r="1363">
          <cell r="B1363">
            <v>6</v>
          </cell>
          <cell r="C1363" t="str">
            <v>GAS</v>
          </cell>
          <cell r="D1363" t="str">
            <v>60</v>
          </cell>
          <cell r="E1363">
            <v>347</v>
          </cell>
          <cell r="G1363">
            <v>0</v>
          </cell>
          <cell r="H1363">
            <v>0</v>
          </cell>
          <cell r="J1363">
            <v>0</v>
          </cell>
        </row>
        <row r="1364">
          <cell r="B1364">
            <v>7</v>
          </cell>
          <cell r="C1364" t="str">
            <v>GAS</v>
          </cell>
          <cell r="D1364" t="str">
            <v>50</v>
          </cell>
          <cell r="E1364">
            <v>347</v>
          </cell>
          <cell r="G1364">
            <v>133000</v>
          </cell>
          <cell r="H1364">
            <v>4256</v>
          </cell>
          <cell r="J1364">
            <v>3</v>
          </cell>
        </row>
        <row r="1365">
          <cell r="B1365">
            <v>8</v>
          </cell>
          <cell r="C1365" t="str">
            <v>GAS</v>
          </cell>
          <cell r="D1365" t="str">
            <v>50</v>
          </cell>
          <cell r="E1365">
            <v>347</v>
          </cell>
          <cell r="G1365">
            <v>0</v>
          </cell>
          <cell r="H1365">
            <v>0</v>
          </cell>
          <cell r="J1365">
            <v>0</v>
          </cell>
        </row>
        <row r="1366">
          <cell r="B1366">
            <v>8</v>
          </cell>
          <cell r="C1366" t="str">
            <v>GAS</v>
          </cell>
          <cell r="D1366" t="str">
            <v>60</v>
          </cell>
          <cell r="E1366">
            <v>347</v>
          </cell>
          <cell r="G1366">
            <v>180</v>
          </cell>
          <cell r="H1366">
            <v>250.02</v>
          </cell>
          <cell r="J1366">
            <v>1</v>
          </cell>
        </row>
        <row r="1367">
          <cell r="B1367">
            <v>9</v>
          </cell>
          <cell r="C1367" t="str">
            <v>GAS</v>
          </cell>
          <cell r="D1367" t="str">
            <v>50</v>
          </cell>
          <cell r="E1367">
            <v>347</v>
          </cell>
          <cell r="G1367">
            <v>300000</v>
          </cell>
          <cell r="H1367">
            <v>9600</v>
          </cell>
          <cell r="J1367">
            <v>1</v>
          </cell>
        </row>
        <row r="1368">
          <cell r="B1368">
            <v>10</v>
          </cell>
          <cell r="C1368" t="str">
            <v>GAS</v>
          </cell>
          <cell r="D1368" t="str">
            <v>50</v>
          </cell>
          <cell r="E1368">
            <v>347</v>
          </cell>
          <cell r="G1368">
            <v>2064000</v>
          </cell>
          <cell r="H1368">
            <v>66048</v>
          </cell>
          <cell r="J1368">
            <v>2</v>
          </cell>
        </row>
        <row r="1369">
          <cell r="B1369">
            <v>11</v>
          </cell>
          <cell r="C1369" t="str">
            <v>GAS</v>
          </cell>
          <cell r="D1369" t="str">
            <v>50</v>
          </cell>
          <cell r="E1369">
            <v>347</v>
          </cell>
          <cell r="G1369">
            <v>738000</v>
          </cell>
          <cell r="H1369">
            <v>23616</v>
          </cell>
          <cell r="J1369">
            <v>4</v>
          </cell>
        </row>
        <row r="1370">
          <cell r="B1370">
            <v>1</v>
          </cell>
          <cell r="C1370" t="str">
            <v>GAS</v>
          </cell>
          <cell r="D1370" t="str">
            <v>50</v>
          </cell>
          <cell r="E1370">
            <v>348</v>
          </cell>
          <cell r="G1370">
            <v>1850000</v>
          </cell>
          <cell r="H1370">
            <v>59200</v>
          </cell>
          <cell r="J1370">
            <v>1</v>
          </cell>
        </row>
        <row r="1371">
          <cell r="B1371">
            <v>2</v>
          </cell>
          <cell r="C1371" t="str">
            <v>GAS</v>
          </cell>
          <cell r="D1371" t="str">
            <v>50</v>
          </cell>
          <cell r="E1371">
            <v>348</v>
          </cell>
          <cell r="G1371">
            <v>2202650</v>
          </cell>
          <cell r="H1371">
            <v>70951.75</v>
          </cell>
          <cell r="J1371">
            <v>4</v>
          </cell>
        </row>
        <row r="1372">
          <cell r="B1372">
            <v>3</v>
          </cell>
          <cell r="C1372" t="str">
            <v>GAS</v>
          </cell>
          <cell r="D1372" t="str">
            <v>50</v>
          </cell>
          <cell r="E1372">
            <v>348</v>
          </cell>
          <cell r="G1372">
            <v>1317280</v>
          </cell>
          <cell r="H1372">
            <v>42152.959999999999</v>
          </cell>
          <cell r="J1372">
            <v>5</v>
          </cell>
        </row>
        <row r="1373">
          <cell r="B1373">
            <v>4</v>
          </cell>
          <cell r="C1373" t="str">
            <v>GAS</v>
          </cell>
          <cell r="D1373" t="str">
            <v>50</v>
          </cell>
          <cell r="E1373">
            <v>348</v>
          </cell>
          <cell r="G1373">
            <v>885100</v>
          </cell>
          <cell r="H1373">
            <v>28731.79</v>
          </cell>
          <cell r="J1373">
            <v>6</v>
          </cell>
        </row>
        <row r="1374">
          <cell r="B1374">
            <v>5</v>
          </cell>
          <cell r="C1374" t="str">
            <v>GAS</v>
          </cell>
          <cell r="D1374" t="str">
            <v>50</v>
          </cell>
          <cell r="E1374">
            <v>348</v>
          </cell>
          <cell r="G1374">
            <v>995000</v>
          </cell>
          <cell r="H1374">
            <v>31840</v>
          </cell>
          <cell r="J1374">
            <v>3</v>
          </cell>
        </row>
        <row r="1375">
          <cell r="B1375">
            <v>5</v>
          </cell>
          <cell r="C1375" t="str">
            <v>GAS</v>
          </cell>
          <cell r="D1375" t="str">
            <v>60</v>
          </cell>
          <cell r="E1375">
            <v>348</v>
          </cell>
          <cell r="G1375">
            <v>10130</v>
          </cell>
          <cell r="H1375">
            <v>525.04</v>
          </cell>
          <cell r="J1375">
            <v>1</v>
          </cell>
        </row>
        <row r="1376">
          <cell r="B1376">
            <v>6</v>
          </cell>
          <cell r="C1376" t="str">
            <v>GAS</v>
          </cell>
          <cell r="D1376" t="str">
            <v>50</v>
          </cell>
          <cell r="E1376">
            <v>348</v>
          </cell>
          <cell r="G1376">
            <v>512950</v>
          </cell>
          <cell r="H1376">
            <v>803.86</v>
          </cell>
          <cell r="J1376">
            <v>2</v>
          </cell>
        </row>
        <row r="1377">
          <cell r="B1377">
            <v>6</v>
          </cell>
          <cell r="C1377" t="str">
            <v>GAS</v>
          </cell>
          <cell r="D1377" t="str">
            <v>60</v>
          </cell>
          <cell r="E1377">
            <v>348</v>
          </cell>
          <cell r="G1377">
            <v>0</v>
          </cell>
          <cell r="H1377">
            <v>0</v>
          </cell>
          <cell r="J1377">
            <v>0</v>
          </cell>
        </row>
        <row r="1378">
          <cell r="B1378">
            <v>7</v>
          </cell>
          <cell r="C1378" t="str">
            <v>GAS</v>
          </cell>
          <cell r="D1378" t="str">
            <v>50</v>
          </cell>
          <cell r="E1378">
            <v>348</v>
          </cell>
          <cell r="G1378">
            <v>380000</v>
          </cell>
          <cell r="H1378">
            <v>8510</v>
          </cell>
          <cell r="J1378">
            <v>2</v>
          </cell>
        </row>
        <row r="1379">
          <cell r="B1379">
            <v>8</v>
          </cell>
          <cell r="C1379" t="str">
            <v>GAS</v>
          </cell>
          <cell r="D1379" t="str">
            <v>50</v>
          </cell>
          <cell r="E1379">
            <v>348</v>
          </cell>
          <cell r="G1379">
            <v>231800</v>
          </cell>
          <cell r="H1379">
            <v>7417.6</v>
          </cell>
          <cell r="J1379">
            <v>2</v>
          </cell>
        </row>
        <row r="1380">
          <cell r="B1380">
            <v>9</v>
          </cell>
          <cell r="C1380" t="str">
            <v>GAS</v>
          </cell>
          <cell r="D1380" t="str">
            <v>50</v>
          </cell>
          <cell r="E1380">
            <v>348</v>
          </cell>
          <cell r="G1380">
            <v>25000</v>
          </cell>
          <cell r="H1380">
            <v>800</v>
          </cell>
          <cell r="J1380">
            <v>1</v>
          </cell>
        </row>
        <row r="1381">
          <cell r="B1381">
            <v>9</v>
          </cell>
          <cell r="C1381" t="str">
            <v>GAS</v>
          </cell>
          <cell r="D1381" t="str">
            <v>60</v>
          </cell>
          <cell r="E1381">
            <v>348</v>
          </cell>
          <cell r="G1381">
            <v>1050</v>
          </cell>
          <cell r="H1381">
            <v>250.95</v>
          </cell>
          <cell r="J1381">
            <v>1</v>
          </cell>
        </row>
        <row r="1382">
          <cell r="B1382">
            <v>10</v>
          </cell>
          <cell r="C1382" t="str">
            <v>GAS</v>
          </cell>
          <cell r="D1382" t="str">
            <v>50</v>
          </cell>
          <cell r="E1382">
            <v>348</v>
          </cell>
          <cell r="G1382">
            <v>10500</v>
          </cell>
          <cell r="H1382">
            <v>262.5</v>
          </cell>
          <cell r="J1382">
            <v>1</v>
          </cell>
        </row>
        <row r="1383">
          <cell r="B1383">
            <v>11</v>
          </cell>
          <cell r="C1383" t="str">
            <v>GAS</v>
          </cell>
          <cell r="D1383" t="str">
            <v>50</v>
          </cell>
          <cell r="E1383">
            <v>348</v>
          </cell>
          <cell r="G1383">
            <v>276060</v>
          </cell>
          <cell r="H1383">
            <v>10811.23</v>
          </cell>
          <cell r="J1383">
            <v>3</v>
          </cell>
        </row>
        <row r="1384">
          <cell r="B1384">
            <v>11</v>
          </cell>
          <cell r="C1384" t="str">
            <v>GAS</v>
          </cell>
          <cell r="D1384" t="str">
            <v>60</v>
          </cell>
          <cell r="E1384">
            <v>348</v>
          </cell>
          <cell r="G1384">
            <v>63150</v>
          </cell>
          <cell r="H1384">
            <v>2020.8</v>
          </cell>
          <cell r="J1384">
            <v>1</v>
          </cell>
        </row>
        <row r="1385">
          <cell r="B1385">
            <v>12</v>
          </cell>
          <cell r="C1385" t="str">
            <v>GAS</v>
          </cell>
          <cell r="D1385" t="str">
            <v>50</v>
          </cell>
          <cell r="E1385">
            <v>348</v>
          </cell>
          <cell r="G1385">
            <v>1935250</v>
          </cell>
          <cell r="H1385">
            <v>69077.48</v>
          </cell>
          <cell r="J1385">
            <v>4</v>
          </cell>
        </row>
        <row r="1386">
          <cell r="B1386">
            <v>12</v>
          </cell>
          <cell r="C1386" t="str">
            <v>GAS</v>
          </cell>
          <cell r="D1386" t="str">
            <v>60</v>
          </cell>
          <cell r="E1386">
            <v>348</v>
          </cell>
          <cell r="G1386">
            <v>199070</v>
          </cell>
          <cell r="H1386">
            <v>9953.5</v>
          </cell>
          <cell r="J1386">
            <v>1</v>
          </cell>
        </row>
        <row r="1387">
          <cell r="B1387">
            <v>10</v>
          </cell>
          <cell r="C1387" t="str">
            <v>GAS</v>
          </cell>
          <cell r="D1387">
            <v>99</v>
          </cell>
          <cell r="E1387">
            <v>1200</v>
          </cell>
          <cell r="G1387">
            <v>0</v>
          </cell>
          <cell r="H1387">
            <v>5214.5</v>
          </cell>
        </row>
        <row r="1388">
          <cell r="B1388">
            <v>11</v>
          </cell>
          <cell r="C1388" t="str">
            <v>GAS</v>
          </cell>
          <cell r="D1388">
            <v>99</v>
          </cell>
          <cell r="E1388">
            <v>1200</v>
          </cell>
          <cell r="G1388">
            <v>0</v>
          </cell>
          <cell r="H1388">
            <v>3135.31</v>
          </cell>
        </row>
        <row r="1389">
          <cell r="B1389">
            <v>12</v>
          </cell>
          <cell r="C1389" t="str">
            <v>GAS</v>
          </cell>
          <cell r="D1389">
            <v>99</v>
          </cell>
          <cell r="E1389">
            <v>1200</v>
          </cell>
          <cell r="G1389">
            <v>0</v>
          </cell>
          <cell r="H1389">
            <v>4707.41</v>
          </cell>
        </row>
        <row r="1390">
          <cell r="B1390">
            <v>1</v>
          </cell>
          <cell r="C1390" t="str">
            <v>GAS</v>
          </cell>
          <cell r="D1390">
            <v>99</v>
          </cell>
          <cell r="E1390">
            <v>1200</v>
          </cell>
          <cell r="G1390">
            <v>965078</v>
          </cell>
          <cell r="H1390">
            <v>695326.79</v>
          </cell>
        </row>
        <row r="1391">
          <cell r="B1391">
            <v>2</v>
          </cell>
          <cell r="C1391" t="str">
            <v>GAS</v>
          </cell>
          <cell r="D1391">
            <v>99</v>
          </cell>
          <cell r="E1391">
            <v>1200</v>
          </cell>
          <cell r="G1391">
            <v>-965078</v>
          </cell>
          <cell r="H1391">
            <v>-686472.83</v>
          </cell>
        </row>
        <row r="1392">
          <cell r="B1392">
            <v>3</v>
          </cell>
          <cell r="C1392" t="str">
            <v>GAS</v>
          </cell>
          <cell r="D1392">
            <v>99</v>
          </cell>
          <cell r="E1392">
            <v>1200</v>
          </cell>
          <cell r="G1392">
            <v>0</v>
          </cell>
          <cell r="H1392">
            <v>5278.11</v>
          </cell>
        </row>
        <row r="1393">
          <cell r="B1393">
            <v>4</v>
          </cell>
          <cell r="C1393" t="str">
            <v>GAS</v>
          </cell>
          <cell r="D1393">
            <v>99</v>
          </cell>
          <cell r="E1393">
            <v>1200</v>
          </cell>
          <cell r="G1393">
            <v>0</v>
          </cell>
          <cell r="H1393">
            <v>3800.04</v>
          </cell>
        </row>
        <row r="1394">
          <cell r="B1394">
            <v>5</v>
          </cell>
          <cell r="C1394" t="str">
            <v>GAS</v>
          </cell>
          <cell r="D1394">
            <v>99</v>
          </cell>
          <cell r="E1394">
            <v>1200</v>
          </cell>
          <cell r="G1394">
            <v>0</v>
          </cell>
          <cell r="H1394">
            <v>3753.96</v>
          </cell>
        </row>
        <row r="1395">
          <cell r="B1395">
            <v>6</v>
          </cell>
          <cell r="C1395" t="str">
            <v>GAS</v>
          </cell>
          <cell r="D1395">
            <v>99</v>
          </cell>
          <cell r="E1395">
            <v>1200</v>
          </cell>
          <cell r="G1395">
            <v>0</v>
          </cell>
          <cell r="H1395">
            <v>6047.24</v>
          </cell>
        </row>
        <row r="1396">
          <cell r="B1396">
            <v>7</v>
          </cell>
          <cell r="C1396" t="str">
            <v>GAS</v>
          </cell>
          <cell r="D1396">
            <v>99</v>
          </cell>
          <cell r="E1396">
            <v>1200</v>
          </cell>
          <cell r="G1396">
            <v>0</v>
          </cell>
          <cell r="H1396">
            <v>5205.8100000000004</v>
          </cell>
        </row>
        <row r="1397">
          <cell r="B1397">
            <v>8</v>
          </cell>
          <cell r="C1397" t="str">
            <v>GAS</v>
          </cell>
          <cell r="D1397">
            <v>99</v>
          </cell>
          <cell r="E1397">
            <v>1200</v>
          </cell>
          <cell r="G1397">
            <v>0</v>
          </cell>
          <cell r="H1397">
            <v>5445.6</v>
          </cell>
        </row>
        <row r="1398">
          <cell r="B1398">
            <v>9</v>
          </cell>
          <cell r="C1398" t="str">
            <v>GAS</v>
          </cell>
          <cell r="D1398">
            <v>99</v>
          </cell>
          <cell r="E1398">
            <v>1200</v>
          </cell>
          <cell r="G1398">
            <v>0</v>
          </cell>
          <cell r="H1398">
            <v>3622.6199999999949</v>
          </cell>
        </row>
        <row r="1399">
          <cell r="B1399">
            <v>1</v>
          </cell>
          <cell r="C1399" t="str">
            <v>GAS</v>
          </cell>
          <cell r="D1399">
            <v>1</v>
          </cell>
          <cell r="E1399">
            <v>1700</v>
          </cell>
          <cell r="F1399">
            <v>0</v>
          </cell>
          <cell r="G1399">
            <v>0</v>
          </cell>
          <cell r="H1399">
            <v>-216.72</v>
          </cell>
          <cell r="I1399">
            <v>-15.17</v>
          </cell>
          <cell r="J1399">
            <v>22</v>
          </cell>
        </row>
        <row r="1400">
          <cell r="B1400">
            <v>1</v>
          </cell>
          <cell r="C1400" t="str">
            <v>GAS</v>
          </cell>
          <cell r="D1400">
            <v>2</v>
          </cell>
          <cell r="E1400">
            <v>1700</v>
          </cell>
          <cell r="F1400">
            <v>0</v>
          </cell>
          <cell r="G1400">
            <v>0</v>
          </cell>
          <cell r="H1400">
            <v>-1555</v>
          </cell>
          <cell r="I1400">
            <v>-108.85</v>
          </cell>
          <cell r="J1400">
            <v>77</v>
          </cell>
        </row>
        <row r="1401">
          <cell r="B1401">
            <v>1</v>
          </cell>
          <cell r="C1401" t="str">
            <v>GAS</v>
          </cell>
          <cell r="D1401">
            <v>4</v>
          </cell>
          <cell r="E1401">
            <v>1700</v>
          </cell>
          <cell r="F1401">
            <v>0</v>
          </cell>
          <cell r="G1401">
            <v>0</v>
          </cell>
          <cell r="H1401">
            <v>3319.47</v>
          </cell>
          <cell r="I1401">
            <v>1.97</v>
          </cell>
          <cell r="J1401">
            <v>33</v>
          </cell>
        </row>
        <row r="1402">
          <cell r="B1402">
            <v>1</v>
          </cell>
          <cell r="C1402" t="str">
            <v>GAS</v>
          </cell>
          <cell r="D1402">
            <v>6</v>
          </cell>
          <cell r="E1402">
            <v>1700</v>
          </cell>
          <cell r="F1402">
            <v>0</v>
          </cell>
          <cell r="G1402">
            <v>0</v>
          </cell>
          <cell r="H1402">
            <v>35.08</v>
          </cell>
          <cell r="I1402">
            <v>2.46</v>
          </cell>
          <cell r="J1402">
            <v>25</v>
          </cell>
        </row>
        <row r="1403">
          <cell r="B1403">
            <v>1</v>
          </cell>
          <cell r="C1403" t="str">
            <v>GAS</v>
          </cell>
          <cell r="D1403">
            <v>10</v>
          </cell>
          <cell r="E1403">
            <v>170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</v>
          </cell>
        </row>
        <row r="1404">
          <cell r="B1404">
            <v>1</v>
          </cell>
          <cell r="C1404" t="str">
            <v>GAS</v>
          </cell>
          <cell r="D1404">
            <v>19</v>
          </cell>
          <cell r="E1404">
            <v>170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2</v>
          </cell>
        </row>
        <row r="1405">
          <cell r="B1405">
            <v>1</v>
          </cell>
          <cell r="C1405" t="str">
            <v>GAS</v>
          </cell>
          <cell r="D1405">
            <v>22</v>
          </cell>
          <cell r="E1405">
            <v>170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2</v>
          </cell>
        </row>
        <row r="1406">
          <cell r="B1406">
            <v>2</v>
          </cell>
          <cell r="C1406" t="str">
            <v>GAS</v>
          </cell>
          <cell r="D1406">
            <v>1</v>
          </cell>
          <cell r="E1406">
            <v>1700</v>
          </cell>
          <cell r="F1406">
            <v>0</v>
          </cell>
          <cell r="G1406">
            <v>0</v>
          </cell>
          <cell r="H1406">
            <v>-147.88999999999999</v>
          </cell>
          <cell r="I1406">
            <v>-10.35</v>
          </cell>
          <cell r="J1406">
            <v>25</v>
          </cell>
        </row>
        <row r="1407">
          <cell r="B1407">
            <v>2</v>
          </cell>
          <cell r="C1407" t="str">
            <v>GAS</v>
          </cell>
          <cell r="D1407">
            <v>2</v>
          </cell>
          <cell r="E1407">
            <v>1700</v>
          </cell>
          <cell r="F1407">
            <v>0</v>
          </cell>
          <cell r="G1407">
            <v>0</v>
          </cell>
          <cell r="H1407">
            <v>-4281.38</v>
          </cell>
          <cell r="I1407">
            <v>-325.94</v>
          </cell>
          <cell r="J1407">
            <v>62</v>
          </cell>
        </row>
        <row r="1408">
          <cell r="B1408">
            <v>2</v>
          </cell>
          <cell r="C1408" t="str">
            <v>GAS</v>
          </cell>
          <cell r="D1408">
            <v>4</v>
          </cell>
          <cell r="E1408">
            <v>1700</v>
          </cell>
          <cell r="F1408">
            <v>0</v>
          </cell>
          <cell r="G1408">
            <v>0</v>
          </cell>
          <cell r="H1408">
            <v>1258.08</v>
          </cell>
          <cell r="I1408">
            <v>10.89</v>
          </cell>
          <cell r="J1408">
            <v>28</v>
          </cell>
        </row>
        <row r="1409">
          <cell r="B1409">
            <v>2</v>
          </cell>
          <cell r="C1409" t="str">
            <v>GAS</v>
          </cell>
          <cell r="D1409">
            <v>6</v>
          </cell>
          <cell r="E1409">
            <v>1700</v>
          </cell>
          <cell r="F1409">
            <v>0</v>
          </cell>
          <cell r="G1409">
            <v>0</v>
          </cell>
          <cell r="H1409">
            <v>492.42</v>
          </cell>
          <cell r="I1409">
            <v>34.479999999999997</v>
          </cell>
          <cell r="J1409">
            <v>16</v>
          </cell>
        </row>
        <row r="1410">
          <cell r="B1410">
            <v>2</v>
          </cell>
          <cell r="C1410" t="str">
            <v>GAS</v>
          </cell>
          <cell r="D1410">
            <v>10</v>
          </cell>
          <cell r="E1410">
            <v>1700</v>
          </cell>
          <cell r="F1410">
            <v>0</v>
          </cell>
          <cell r="G1410">
            <v>0</v>
          </cell>
          <cell r="H1410">
            <v>-13090.32</v>
          </cell>
          <cell r="I1410">
            <v>-916.32</v>
          </cell>
          <cell r="J1410">
            <v>0</v>
          </cell>
        </row>
        <row r="1411">
          <cell r="B1411">
            <v>2</v>
          </cell>
          <cell r="C1411" t="str">
            <v>GAS</v>
          </cell>
          <cell r="D1411">
            <v>19</v>
          </cell>
          <cell r="E1411">
            <v>170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2</v>
          </cell>
        </row>
        <row r="1412">
          <cell r="B1412">
            <v>2</v>
          </cell>
          <cell r="C1412" t="str">
            <v>GAS</v>
          </cell>
          <cell r="D1412">
            <v>22</v>
          </cell>
          <cell r="E1412">
            <v>170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1</v>
          </cell>
        </row>
        <row r="1413">
          <cell r="B1413">
            <v>3</v>
          </cell>
          <cell r="C1413" t="str">
            <v>GAS</v>
          </cell>
          <cell r="D1413">
            <v>1</v>
          </cell>
          <cell r="E1413">
            <v>1700</v>
          </cell>
          <cell r="F1413">
            <v>0</v>
          </cell>
          <cell r="G1413">
            <v>0</v>
          </cell>
          <cell r="H1413">
            <v>-3.7</v>
          </cell>
          <cell r="I1413">
            <v>-0.26</v>
          </cell>
          <cell r="J1413">
            <v>30</v>
          </cell>
        </row>
        <row r="1414">
          <cell r="B1414">
            <v>3</v>
          </cell>
          <cell r="C1414" t="str">
            <v>GAS</v>
          </cell>
          <cell r="D1414">
            <v>2</v>
          </cell>
          <cell r="E1414">
            <v>1700</v>
          </cell>
          <cell r="F1414">
            <v>0</v>
          </cell>
          <cell r="G1414">
            <v>0</v>
          </cell>
          <cell r="H1414">
            <v>1576.18</v>
          </cell>
          <cell r="I1414">
            <v>77.08</v>
          </cell>
          <cell r="J1414">
            <v>73</v>
          </cell>
        </row>
        <row r="1415">
          <cell r="B1415">
            <v>3</v>
          </cell>
          <cell r="C1415" t="str">
            <v>GAS</v>
          </cell>
          <cell r="D1415">
            <v>4</v>
          </cell>
          <cell r="E1415">
            <v>1700</v>
          </cell>
          <cell r="F1415">
            <v>0</v>
          </cell>
          <cell r="G1415">
            <v>0</v>
          </cell>
          <cell r="H1415">
            <v>1526.62</v>
          </cell>
          <cell r="I1415">
            <v>236.88</v>
          </cell>
          <cell r="J1415">
            <v>34</v>
          </cell>
        </row>
        <row r="1416">
          <cell r="B1416">
            <v>3</v>
          </cell>
          <cell r="C1416" t="str">
            <v>GAS</v>
          </cell>
          <cell r="D1416">
            <v>6</v>
          </cell>
          <cell r="E1416">
            <v>1700</v>
          </cell>
          <cell r="F1416">
            <v>0</v>
          </cell>
          <cell r="G1416">
            <v>0</v>
          </cell>
          <cell r="H1416">
            <v>716.55</v>
          </cell>
          <cell r="I1416">
            <v>50.16</v>
          </cell>
          <cell r="J1416">
            <v>20</v>
          </cell>
        </row>
        <row r="1417">
          <cell r="B1417">
            <v>3</v>
          </cell>
          <cell r="C1417" t="str">
            <v>GAS</v>
          </cell>
          <cell r="D1417">
            <v>19</v>
          </cell>
          <cell r="E1417">
            <v>170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2</v>
          </cell>
        </row>
        <row r="1418">
          <cell r="B1418">
            <v>3</v>
          </cell>
          <cell r="C1418" t="str">
            <v>GAS</v>
          </cell>
          <cell r="D1418">
            <v>22</v>
          </cell>
          <cell r="E1418">
            <v>170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1</v>
          </cell>
        </row>
        <row r="1419">
          <cell r="B1419">
            <v>4</v>
          </cell>
          <cell r="C1419" t="str">
            <v>GAS</v>
          </cell>
          <cell r="D1419">
            <v>1</v>
          </cell>
          <cell r="E1419">
            <v>1700</v>
          </cell>
          <cell r="F1419">
            <v>0</v>
          </cell>
          <cell r="G1419">
            <v>0</v>
          </cell>
          <cell r="H1419">
            <v>530.29</v>
          </cell>
          <cell r="I1419">
            <v>37.11</v>
          </cell>
          <cell r="J1419">
            <v>28</v>
          </cell>
        </row>
        <row r="1420">
          <cell r="B1420">
            <v>4</v>
          </cell>
          <cell r="C1420" t="str">
            <v>GAS</v>
          </cell>
          <cell r="D1420">
            <v>2</v>
          </cell>
          <cell r="E1420">
            <v>1700</v>
          </cell>
          <cell r="F1420">
            <v>0</v>
          </cell>
          <cell r="G1420">
            <v>0</v>
          </cell>
          <cell r="H1420">
            <v>401.39</v>
          </cell>
          <cell r="I1420">
            <v>28.11</v>
          </cell>
          <cell r="J1420">
            <v>65</v>
          </cell>
        </row>
        <row r="1421">
          <cell r="B1421">
            <v>4</v>
          </cell>
          <cell r="C1421" t="str">
            <v>GAS</v>
          </cell>
          <cell r="D1421">
            <v>4</v>
          </cell>
          <cell r="E1421">
            <v>1700</v>
          </cell>
          <cell r="F1421">
            <v>0</v>
          </cell>
          <cell r="G1421">
            <v>0</v>
          </cell>
          <cell r="H1421">
            <v>78.73</v>
          </cell>
          <cell r="I1421">
            <v>5.52</v>
          </cell>
          <cell r="J1421">
            <v>32</v>
          </cell>
        </row>
        <row r="1422">
          <cell r="B1422">
            <v>4</v>
          </cell>
          <cell r="C1422" t="str">
            <v>GAS</v>
          </cell>
          <cell r="D1422">
            <v>6</v>
          </cell>
          <cell r="E1422">
            <v>1700</v>
          </cell>
          <cell r="F1422">
            <v>0</v>
          </cell>
          <cell r="G1422">
            <v>0</v>
          </cell>
          <cell r="H1422">
            <v>5082.57</v>
          </cell>
          <cell r="I1422">
            <v>355.78</v>
          </cell>
          <cell r="J1422">
            <v>17</v>
          </cell>
        </row>
        <row r="1423">
          <cell r="B1423">
            <v>4</v>
          </cell>
          <cell r="C1423" t="str">
            <v>GAS</v>
          </cell>
          <cell r="D1423">
            <v>19</v>
          </cell>
          <cell r="E1423">
            <v>170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2</v>
          </cell>
        </row>
        <row r="1424">
          <cell r="B1424">
            <v>4</v>
          </cell>
          <cell r="C1424" t="str">
            <v>GAS</v>
          </cell>
          <cell r="D1424">
            <v>22</v>
          </cell>
          <cell r="E1424">
            <v>170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1</v>
          </cell>
        </row>
        <row r="1425">
          <cell r="B1425">
            <v>5</v>
          </cell>
          <cell r="C1425" t="str">
            <v>GAS</v>
          </cell>
          <cell r="D1425">
            <v>1</v>
          </cell>
          <cell r="E1425">
            <v>1700</v>
          </cell>
          <cell r="F1425">
            <v>0</v>
          </cell>
          <cell r="G1425">
            <v>0</v>
          </cell>
          <cell r="H1425">
            <v>183.93</v>
          </cell>
          <cell r="I1425">
            <v>12.87</v>
          </cell>
          <cell r="J1425">
            <v>30</v>
          </cell>
        </row>
        <row r="1426">
          <cell r="B1426">
            <v>5</v>
          </cell>
          <cell r="C1426" t="str">
            <v>GAS</v>
          </cell>
          <cell r="D1426">
            <v>2</v>
          </cell>
          <cell r="E1426">
            <v>1700</v>
          </cell>
          <cell r="F1426">
            <v>0</v>
          </cell>
          <cell r="G1426">
            <v>0</v>
          </cell>
          <cell r="H1426">
            <v>825.35</v>
          </cell>
          <cell r="I1426">
            <v>57.81</v>
          </cell>
          <cell r="J1426">
            <v>62</v>
          </cell>
        </row>
        <row r="1427">
          <cell r="B1427">
            <v>5</v>
          </cell>
          <cell r="C1427" t="str">
            <v>GAS</v>
          </cell>
          <cell r="D1427">
            <v>4</v>
          </cell>
          <cell r="E1427">
            <v>1700</v>
          </cell>
          <cell r="F1427">
            <v>0</v>
          </cell>
          <cell r="G1427">
            <v>0</v>
          </cell>
          <cell r="H1427">
            <v>1216.79</v>
          </cell>
          <cell r="I1427">
            <v>85.18</v>
          </cell>
          <cell r="J1427">
            <v>28</v>
          </cell>
        </row>
        <row r="1428">
          <cell r="B1428">
            <v>5</v>
          </cell>
          <cell r="C1428" t="str">
            <v>GAS</v>
          </cell>
          <cell r="D1428">
            <v>6</v>
          </cell>
          <cell r="E1428">
            <v>1700</v>
          </cell>
          <cell r="F1428">
            <v>0</v>
          </cell>
          <cell r="G1428">
            <v>0</v>
          </cell>
          <cell r="H1428">
            <v>910.03</v>
          </cell>
          <cell r="I1428">
            <v>63.7</v>
          </cell>
          <cell r="J1428">
            <v>18</v>
          </cell>
        </row>
        <row r="1429">
          <cell r="B1429">
            <v>5</v>
          </cell>
          <cell r="C1429" t="str">
            <v>GAS</v>
          </cell>
          <cell r="D1429">
            <v>19</v>
          </cell>
          <cell r="E1429">
            <v>17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2</v>
          </cell>
        </row>
        <row r="1430">
          <cell r="B1430">
            <v>5</v>
          </cell>
          <cell r="C1430" t="str">
            <v>GAS</v>
          </cell>
          <cell r="D1430">
            <v>22</v>
          </cell>
          <cell r="E1430">
            <v>170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2</v>
          </cell>
        </row>
        <row r="1431">
          <cell r="B1431">
            <v>6</v>
          </cell>
          <cell r="C1431" t="str">
            <v>GAS</v>
          </cell>
          <cell r="D1431">
            <v>1</v>
          </cell>
          <cell r="E1431">
            <v>1700</v>
          </cell>
          <cell r="F1431">
            <v>0</v>
          </cell>
          <cell r="G1431">
            <v>0</v>
          </cell>
          <cell r="H1431">
            <v>672.37</v>
          </cell>
          <cell r="I1431">
            <v>47.08</v>
          </cell>
          <cell r="J1431">
            <v>34</v>
          </cell>
        </row>
        <row r="1432">
          <cell r="B1432">
            <v>6</v>
          </cell>
          <cell r="C1432" t="str">
            <v>GAS</v>
          </cell>
          <cell r="D1432">
            <v>2</v>
          </cell>
          <cell r="E1432">
            <v>1700</v>
          </cell>
          <cell r="F1432">
            <v>0</v>
          </cell>
          <cell r="G1432">
            <v>0</v>
          </cell>
          <cell r="H1432">
            <v>5847.83</v>
          </cell>
          <cell r="I1432">
            <v>408.87</v>
          </cell>
          <cell r="J1432">
            <v>73</v>
          </cell>
        </row>
        <row r="1433">
          <cell r="B1433">
            <v>6</v>
          </cell>
          <cell r="C1433" t="str">
            <v>GAS</v>
          </cell>
          <cell r="D1433">
            <v>4</v>
          </cell>
          <cell r="E1433">
            <v>1700</v>
          </cell>
          <cell r="F1433">
            <v>0</v>
          </cell>
          <cell r="G1433">
            <v>0</v>
          </cell>
          <cell r="H1433">
            <v>82.16</v>
          </cell>
          <cell r="I1433">
            <v>5.75</v>
          </cell>
          <cell r="J1433">
            <v>27</v>
          </cell>
        </row>
        <row r="1434">
          <cell r="B1434">
            <v>6</v>
          </cell>
          <cell r="C1434" t="str">
            <v>GAS</v>
          </cell>
          <cell r="D1434">
            <v>6</v>
          </cell>
          <cell r="E1434">
            <v>1700</v>
          </cell>
          <cell r="F1434">
            <v>0</v>
          </cell>
          <cell r="G1434">
            <v>0</v>
          </cell>
          <cell r="H1434">
            <v>5697.26</v>
          </cell>
          <cell r="I1434">
            <v>398.82</v>
          </cell>
          <cell r="J1434">
            <v>17</v>
          </cell>
        </row>
        <row r="1435">
          <cell r="B1435">
            <v>6</v>
          </cell>
          <cell r="C1435" t="str">
            <v>GAS</v>
          </cell>
          <cell r="D1435">
            <v>19</v>
          </cell>
          <cell r="E1435">
            <v>170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2</v>
          </cell>
        </row>
        <row r="1436">
          <cell r="B1436">
            <v>6</v>
          </cell>
          <cell r="C1436" t="str">
            <v>GAS</v>
          </cell>
          <cell r="D1436">
            <v>22</v>
          </cell>
          <cell r="E1436">
            <v>170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</v>
          </cell>
        </row>
        <row r="1437">
          <cell r="B1437">
            <v>7</v>
          </cell>
          <cell r="C1437" t="str">
            <v>GAS</v>
          </cell>
          <cell r="D1437">
            <v>1</v>
          </cell>
          <cell r="E1437">
            <v>1700</v>
          </cell>
          <cell r="F1437">
            <v>0</v>
          </cell>
          <cell r="G1437">
            <v>0</v>
          </cell>
          <cell r="H1437">
            <v>-119.98</v>
          </cell>
          <cell r="I1437">
            <v>-8.39</v>
          </cell>
          <cell r="J1437">
            <v>33</v>
          </cell>
        </row>
        <row r="1438">
          <cell r="B1438">
            <v>7</v>
          </cell>
          <cell r="C1438" t="str">
            <v>GAS</v>
          </cell>
          <cell r="D1438">
            <v>2</v>
          </cell>
          <cell r="E1438">
            <v>1700</v>
          </cell>
          <cell r="F1438">
            <v>0</v>
          </cell>
          <cell r="G1438">
            <v>0</v>
          </cell>
          <cell r="H1438">
            <v>-701.74</v>
          </cell>
          <cell r="I1438">
            <v>-49.13</v>
          </cell>
          <cell r="J1438">
            <v>73</v>
          </cell>
        </row>
        <row r="1439">
          <cell r="B1439">
            <v>7</v>
          </cell>
          <cell r="C1439" t="str">
            <v>GAS</v>
          </cell>
          <cell r="D1439">
            <v>4</v>
          </cell>
          <cell r="E1439">
            <v>1700</v>
          </cell>
          <cell r="F1439">
            <v>0</v>
          </cell>
          <cell r="G1439">
            <v>0</v>
          </cell>
          <cell r="H1439">
            <v>188.3</v>
          </cell>
          <cell r="I1439">
            <v>13.2</v>
          </cell>
          <cell r="J1439">
            <v>29</v>
          </cell>
        </row>
        <row r="1440">
          <cell r="B1440">
            <v>7</v>
          </cell>
          <cell r="C1440" t="str">
            <v>GAS</v>
          </cell>
          <cell r="D1440">
            <v>6</v>
          </cell>
          <cell r="E1440">
            <v>1700</v>
          </cell>
          <cell r="F1440">
            <v>0</v>
          </cell>
          <cell r="G1440">
            <v>0</v>
          </cell>
          <cell r="H1440">
            <v>207.78</v>
          </cell>
          <cell r="I1440">
            <v>14.55</v>
          </cell>
          <cell r="J1440">
            <v>16</v>
          </cell>
        </row>
        <row r="1441">
          <cell r="B1441">
            <v>7</v>
          </cell>
          <cell r="C1441" t="str">
            <v>GAS</v>
          </cell>
          <cell r="D1441">
            <v>19</v>
          </cell>
          <cell r="E1441">
            <v>170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3</v>
          </cell>
        </row>
        <row r="1442">
          <cell r="B1442">
            <v>7</v>
          </cell>
          <cell r="C1442" t="str">
            <v>GAS</v>
          </cell>
          <cell r="D1442">
            <v>22</v>
          </cell>
          <cell r="E1442">
            <v>170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3</v>
          </cell>
        </row>
        <row r="1443">
          <cell r="B1443">
            <v>8</v>
          </cell>
          <cell r="C1443" t="str">
            <v>GAS</v>
          </cell>
          <cell r="D1443">
            <v>1</v>
          </cell>
          <cell r="E1443">
            <v>1700</v>
          </cell>
          <cell r="F1443">
            <v>0</v>
          </cell>
          <cell r="G1443">
            <v>0</v>
          </cell>
          <cell r="H1443">
            <v>181.24</v>
          </cell>
          <cell r="I1443">
            <v>12.69</v>
          </cell>
          <cell r="J1443">
            <v>36</v>
          </cell>
        </row>
        <row r="1444">
          <cell r="B1444">
            <v>8</v>
          </cell>
          <cell r="C1444" t="str">
            <v>GAS</v>
          </cell>
          <cell r="D1444">
            <v>2</v>
          </cell>
          <cell r="E1444">
            <v>1700</v>
          </cell>
          <cell r="F1444">
            <v>0</v>
          </cell>
          <cell r="G1444">
            <v>0</v>
          </cell>
          <cell r="H1444">
            <v>1208.01</v>
          </cell>
          <cell r="I1444">
            <v>84.58</v>
          </cell>
          <cell r="J1444">
            <v>69</v>
          </cell>
        </row>
        <row r="1445">
          <cell r="B1445">
            <v>8</v>
          </cell>
          <cell r="C1445" t="str">
            <v>GAS</v>
          </cell>
          <cell r="D1445">
            <v>4</v>
          </cell>
          <cell r="E1445">
            <v>1700</v>
          </cell>
          <cell r="F1445">
            <v>0</v>
          </cell>
          <cell r="G1445">
            <v>0</v>
          </cell>
          <cell r="H1445">
            <v>8190.06</v>
          </cell>
          <cell r="I1445">
            <v>573.29999999999995</v>
          </cell>
          <cell r="J1445">
            <v>28</v>
          </cell>
        </row>
        <row r="1446">
          <cell r="B1446">
            <v>8</v>
          </cell>
          <cell r="C1446" t="str">
            <v>GAS</v>
          </cell>
          <cell r="D1446">
            <v>6</v>
          </cell>
          <cell r="E1446">
            <v>1700</v>
          </cell>
          <cell r="F1446">
            <v>0</v>
          </cell>
          <cell r="G1446">
            <v>0</v>
          </cell>
          <cell r="H1446">
            <v>201.11</v>
          </cell>
          <cell r="I1446">
            <v>14.09</v>
          </cell>
          <cell r="J1446">
            <v>18</v>
          </cell>
        </row>
        <row r="1447">
          <cell r="B1447">
            <v>8</v>
          </cell>
          <cell r="C1447" t="str">
            <v>GAS</v>
          </cell>
          <cell r="D1447">
            <v>19</v>
          </cell>
          <cell r="E1447">
            <v>170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3</v>
          </cell>
        </row>
        <row r="1448">
          <cell r="B1448">
            <v>8</v>
          </cell>
          <cell r="C1448" t="str">
            <v>GAS</v>
          </cell>
          <cell r="D1448">
            <v>22</v>
          </cell>
          <cell r="E1448">
            <v>170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2</v>
          </cell>
        </row>
        <row r="1450">
          <cell r="G1450">
            <v>2566716359.7000003</v>
          </cell>
          <cell r="H1450">
            <v>1025798879.4199988</v>
          </cell>
        </row>
        <row r="1452">
          <cell r="G1452" t="e">
            <v>#N/A</v>
          </cell>
        </row>
        <row r="1454">
          <cell r="G1454" t="e">
            <v>#N/A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Plan Rev"/>
      <sheetName val="Contract Rev"/>
      <sheetName val="Cash Tables"/>
      <sheetName val="Rev. Cash Graph"/>
      <sheetName val="% Complete"/>
      <sheetName val="Progress Tables"/>
      <sheetName val="Progress Curve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A9" t="str">
            <v>B&amp;V Cash Flow Milestone Progress by Month</v>
          </cell>
        </row>
        <row r="14">
          <cell r="U14">
            <v>36403</v>
          </cell>
        </row>
        <row r="15">
          <cell r="U15" t="str">
            <v>Prior to NTP</v>
          </cell>
        </row>
        <row r="16">
          <cell r="U16">
            <v>36433</v>
          </cell>
        </row>
        <row r="17">
          <cell r="U17">
            <v>36463</v>
          </cell>
        </row>
        <row r="18">
          <cell r="U18">
            <v>36494</v>
          </cell>
        </row>
        <row r="19">
          <cell r="U19">
            <v>36524</v>
          </cell>
        </row>
        <row r="20">
          <cell r="U20">
            <v>36555</v>
          </cell>
        </row>
        <row r="21">
          <cell r="U21">
            <v>36585</v>
          </cell>
        </row>
        <row r="22">
          <cell r="U22">
            <v>36615</v>
          </cell>
        </row>
        <row r="23">
          <cell r="U23">
            <v>36646</v>
          </cell>
        </row>
        <row r="24">
          <cell r="U24">
            <v>36676</v>
          </cell>
        </row>
        <row r="25">
          <cell r="U25">
            <v>36707</v>
          </cell>
        </row>
        <row r="26">
          <cell r="U26">
            <v>36738</v>
          </cell>
        </row>
        <row r="27">
          <cell r="U27">
            <v>36769</v>
          </cell>
        </row>
        <row r="28">
          <cell r="U28">
            <v>36799</v>
          </cell>
        </row>
        <row r="29">
          <cell r="U29">
            <v>36830</v>
          </cell>
        </row>
        <row r="30">
          <cell r="U30">
            <v>36860</v>
          </cell>
        </row>
        <row r="31">
          <cell r="U31">
            <v>36891</v>
          </cell>
        </row>
        <row r="32">
          <cell r="U32">
            <v>36922</v>
          </cell>
        </row>
        <row r="33">
          <cell r="U33">
            <v>36950</v>
          </cell>
        </row>
        <row r="34">
          <cell r="U34">
            <v>36980</v>
          </cell>
        </row>
        <row r="35">
          <cell r="U35">
            <v>37011</v>
          </cell>
        </row>
        <row r="36">
          <cell r="U36">
            <v>37041</v>
          </cell>
        </row>
        <row r="37">
          <cell r="U37">
            <v>37072</v>
          </cell>
        </row>
        <row r="38">
          <cell r="U38">
            <v>37102</v>
          </cell>
        </row>
        <row r="39">
          <cell r="U39">
            <v>37133</v>
          </cell>
        </row>
        <row r="40">
          <cell r="U40">
            <v>37164</v>
          </cell>
        </row>
        <row r="41">
          <cell r="U41">
            <v>37194</v>
          </cell>
        </row>
        <row r="42">
          <cell r="U42">
            <v>37225</v>
          </cell>
        </row>
        <row r="43">
          <cell r="U43">
            <v>37255</v>
          </cell>
        </row>
        <row r="44">
          <cell r="U44">
            <v>37286</v>
          </cell>
        </row>
        <row r="45">
          <cell r="U45">
            <v>37315</v>
          </cell>
        </row>
        <row r="46">
          <cell r="U46">
            <v>37345</v>
          </cell>
        </row>
      </sheetData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WS"/>
      <sheetName val="B WS"/>
      <sheetName val="basis01"/>
      <sheetName val="basis2,7,8,9,20"/>
      <sheetName val="basis10,14,15,16,17"/>
      <sheetName val="basis11"/>
      <sheetName val="basis13"/>
      <sheetName val="MATRIX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ources"/>
      <sheetName val="Capacity Balance"/>
      <sheetName val="Commodity Calculator"/>
      <sheetName val="Carbon Calculator"/>
      <sheetName val="IRP Tables"/>
      <sheetName val="IRP Figures"/>
      <sheetName val="System Input Data"/>
      <sheetName val="Energy"/>
      <sheetName val="DSM"/>
      <sheetName val="Peak"/>
      <sheetName val="Generators"/>
      <sheetName val="Prototypes"/>
      <sheetName val="CAPX"/>
      <sheetName val="MISO Market Prices"/>
      <sheetName val="MISO Market Shape"/>
      <sheetName val="Coal Prices"/>
      <sheetName val="Gas Prices"/>
      <sheetName val="Gas Workup"/>
      <sheetName val="Effluents"/>
      <sheetName val="NIPSCO SYSTEM GAS RAW"/>
      <sheetName val="SUGAR CREEK GAS RAW"/>
      <sheetName val="RAW Peak File - Before DSM"/>
      <sheetName val="RAW Yr2012HrlyInternalLoadEST"/>
      <sheetName val="RAW Hyrdros Purch and Store"/>
      <sheetName val="RAW HydrosCapitalBudget"/>
      <sheetName val="RAW HourlyMarketP"/>
      <sheetName val="Long Term Contract Assumptions"/>
      <sheetName val="Prototype_"/>
      <sheetName val="PRV_PARAMETERS"/>
      <sheetName val="Generator_"/>
      <sheetName val="DSM_PARAMETERS"/>
      <sheetName val="FuelCategory_"/>
      <sheetName val="FuelForecast_"/>
      <sheetName val="Effluent_"/>
      <sheetName val="capx_INP"/>
      <sheetName val="LFA"/>
      <sheetName val="SYS_PARAMETERS"/>
      <sheetName val="Load Forecast EEI"/>
      <sheetName val="Escalation_"/>
      <sheetName val="Area_"/>
      <sheetName val="Link_"/>
      <sheetName val="Generator_MonthlyProfile_"/>
      <sheetName val="Transaction_"/>
      <sheetName val="Generator_Maintenances_"/>
      <sheetName val="Generator_CapacityStates_"/>
      <sheetName val="Generator_FuelUsages_"/>
      <sheetName val="Generator_GeneratorEffluents_"/>
      <sheetName val="GeneratorCategory_"/>
      <sheetName val="AnnualProfile_Subperiods_"/>
      <sheetName val="AreaMarketPrices_"/>
      <sheetName val="AreaMarketPrices_HourlyShape_"/>
      <sheetName val="AreaMarketPrices_MarketPrices_"/>
      <sheetName val="TimeDefinition_"/>
      <sheetName val="HourlyProfile_"/>
      <sheetName val="AnnualProfile_"/>
      <sheetName val="HeatRate_"/>
      <sheetName val="Prototype_FuelUsages_"/>
      <sheetName val="Prototype_GeneratorEffluents_"/>
      <sheetName val="prototype_CapacityStates_"/>
      <sheetName val="GAF_PARAMETERS"/>
      <sheetName val="CC_GAS"/>
      <sheetName val="CC_Market"/>
      <sheetName val="Carbon_Market"/>
    </sheetNames>
    <sheetDataSet>
      <sheetData sheetId="0"/>
      <sheetData sheetId="1"/>
      <sheetData sheetId="2">
        <row r="63">
          <cell r="C63">
            <v>0.69607879353949698</v>
          </cell>
        </row>
      </sheetData>
      <sheetData sheetId="3"/>
      <sheetData sheetId="4"/>
      <sheetData sheetId="5"/>
      <sheetData sheetId="6"/>
      <sheetData sheetId="7">
        <row r="1">
          <cell r="B1">
            <v>2015</v>
          </cell>
        </row>
      </sheetData>
      <sheetData sheetId="8">
        <row r="11">
          <cell r="Y11">
            <v>1</v>
          </cell>
        </row>
      </sheetData>
      <sheetData sheetId="9"/>
      <sheetData sheetId="10">
        <row r="11">
          <cell r="AC11">
            <v>1</v>
          </cell>
        </row>
      </sheetData>
      <sheetData sheetId="11"/>
      <sheetData sheetId="12"/>
      <sheetData sheetId="13"/>
      <sheetData sheetId="14">
        <row r="10">
          <cell r="L10" t="str">
            <v>OnPeak</v>
          </cell>
        </row>
      </sheetData>
      <sheetData sheetId="15"/>
      <sheetData sheetId="16">
        <row r="9">
          <cell r="B9" t="str">
            <v>M12_PRB</v>
          </cell>
        </row>
      </sheetData>
      <sheetData sheetId="17">
        <row r="9">
          <cell r="C9" t="str">
            <v>NI_GAS</v>
          </cell>
        </row>
      </sheetData>
      <sheetData sheetId="18"/>
      <sheetData sheetId="19">
        <row r="9">
          <cell r="B9" t="str">
            <v>NOX_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64C13-E704-4B94-B18A-A963CFA0CE8C}">
  <sheetPr>
    <tabColor theme="5"/>
  </sheetPr>
  <dimension ref="A1:CG311"/>
  <sheetViews>
    <sheetView showGridLines="0" tabSelected="1" topLeftCell="BA1" zoomScale="55" zoomScaleNormal="55" zoomScalePageLayoutView="55" workbookViewId="0">
      <selection activeCell="C15" sqref="C15"/>
    </sheetView>
  </sheetViews>
  <sheetFormatPr defaultColWidth="9.1796875" defaultRowHeight="14.5" x14ac:dyDescent="0.35"/>
  <cols>
    <col min="1" max="1" width="15.453125" style="79" customWidth="1"/>
    <col min="2" max="2" width="24.54296875" style="79" customWidth="1"/>
    <col min="3" max="3" width="18.1796875" style="79" customWidth="1"/>
    <col min="4" max="5" width="13.26953125" style="79" bestFit="1" customWidth="1"/>
    <col min="6" max="7" width="13.1796875" style="79" customWidth="1"/>
    <col min="8" max="8" width="11.453125" style="79" customWidth="1"/>
    <col min="9" max="9" width="10.26953125" style="79" bestFit="1" customWidth="1"/>
    <col min="10" max="10" width="12.7265625" style="79" bestFit="1" customWidth="1"/>
    <col min="11" max="11" width="16" style="79" bestFit="1" customWidth="1"/>
    <col min="12" max="12" width="11.7265625" style="79" bestFit="1" customWidth="1"/>
    <col min="13" max="13" width="11.54296875" style="79" customWidth="1"/>
    <col min="14" max="14" width="16.26953125" style="79" bestFit="1" customWidth="1"/>
    <col min="15" max="15" width="23.7265625" style="79" bestFit="1" customWidth="1"/>
    <col min="16" max="16" width="9.1796875" style="79"/>
    <col min="17" max="17" width="14.54296875" style="79" bestFit="1" customWidth="1"/>
    <col min="18" max="18" width="9.1796875" style="79"/>
    <col min="19" max="19" width="24.54296875" style="79" customWidth="1"/>
    <col min="20" max="20" width="18.1796875" style="79" bestFit="1" customWidth="1"/>
    <col min="21" max="22" width="13.26953125" style="79" bestFit="1" customWidth="1"/>
    <col min="23" max="24" width="13.1796875" style="79" customWidth="1"/>
    <col min="25" max="25" width="11.453125" style="79" customWidth="1"/>
    <col min="26" max="26" width="10.26953125" style="79" bestFit="1" customWidth="1"/>
    <col min="27" max="27" width="12.7265625" style="79" bestFit="1" customWidth="1"/>
    <col min="28" max="28" width="18.1796875" style="79" bestFit="1" customWidth="1"/>
    <col min="29" max="29" width="11.7265625" style="79" bestFit="1" customWidth="1"/>
    <col min="30" max="30" width="11.54296875" style="79" customWidth="1"/>
    <col min="31" max="31" width="16.26953125" style="79" bestFit="1" customWidth="1"/>
    <col min="32" max="32" width="23.7265625" style="79" bestFit="1" customWidth="1"/>
    <col min="33" max="33" width="9.1796875" style="79"/>
    <col min="34" max="34" width="14.54296875" style="79" bestFit="1" customWidth="1"/>
    <col min="35" max="35" width="9.1796875" style="79"/>
    <col min="36" max="36" width="24.54296875" style="79" customWidth="1"/>
    <col min="37" max="37" width="10.54296875" style="79" customWidth="1"/>
    <col min="38" max="39" width="13.26953125" style="79" bestFit="1" customWidth="1"/>
    <col min="40" max="41" width="13.1796875" style="79" customWidth="1"/>
    <col min="42" max="42" width="11.453125" style="79" customWidth="1"/>
    <col min="43" max="43" width="10.26953125" style="79" bestFit="1" customWidth="1"/>
    <col min="44" max="44" width="12.7265625" style="79" bestFit="1" customWidth="1"/>
    <col min="45" max="45" width="16" style="79" bestFit="1" customWidth="1"/>
    <col min="46" max="46" width="11.7265625" style="79" bestFit="1" customWidth="1"/>
    <col min="47" max="47" width="11.54296875" style="79" customWidth="1"/>
    <col min="48" max="48" width="16.26953125" style="79" bestFit="1" customWidth="1"/>
    <col min="49" max="49" width="23.7265625" style="79" bestFit="1" customWidth="1"/>
    <col min="50" max="50" width="9.1796875" style="79"/>
    <col min="51" max="51" width="14.54296875" style="79" bestFit="1" customWidth="1"/>
    <col min="52" max="52" width="9.1796875" style="79"/>
    <col min="53" max="53" width="24.54296875" style="79" customWidth="1"/>
    <col min="54" max="54" width="11.7265625" style="79" customWidth="1"/>
    <col min="55" max="56" width="13.26953125" style="79" bestFit="1" customWidth="1"/>
    <col min="57" max="58" width="13.1796875" style="79" customWidth="1"/>
    <col min="59" max="59" width="11.453125" style="79" customWidth="1"/>
    <col min="60" max="60" width="10.26953125" style="79" bestFit="1" customWidth="1"/>
    <col min="61" max="61" width="12.7265625" style="79" bestFit="1" customWidth="1"/>
    <col min="62" max="62" width="16" style="79" bestFit="1" customWidth="1"/>
    <col min="63" max="63" width="11.7265625" style="79" bestFit="1" customWidth="1"/>
    <col min="64" max="64" width="11.54296875" style="79" customWidth="1"/>
    <col min="65" max="65" width="16.26953125" style="79" bestFit="1" customWidth="1"/>
    <col min="66" max="66" width="23.7265625" style="79" bestFit="1" customWidth="1"/>
    <col min="67" max="67" width="9.1796875" style="79"/>
    <col min="68" max="68" width="14.54296875" style="79" bestFit="1" customWidth="1"/>
    <col min="69" max="69" width="9.1796875" style="79"/>
    <col min="70" max="70" width="24.54296875" style="79" customWidth="1"/>
    <col min="71" max="71" width="11.453125" style="79" customWidth="1"/>
    <col min="72" max="73" width="13.26953125" style="79" bestFit="1" customWidth="1"/>
    <col min="74" max="75" width="13.1796875" style="79" customWidth="1"/>
    <col min="76" max="76" width="11.453125" style="79" customWidth="1"/>
    <col min="77" max="77" width="10.26953125" style="79" bestFit="1" customWidth="1"/>
    <col min="78" max="78" width="12.7265625" style="79" bestFit="1" customWidth="1"/>
    <col min="79" max="79" width="16" style="79" bestFit="1" customWidth="1"/>
    <col min="80" max="80" width="11.7265625" style="79" bestFit="1" customWidth="1"/>
    <col min="81" max="81" width="11.54296875" style="79" customWidth="1"/>
    <col min="82" max="82" width="16.26953125" style="79" bestFit="1" customWidth="1"/>
    <col min="83" max="83" width="23.7265625" style="79" bestFit="1" customWidth="1"/>
    <col min="84" max="84" width="9.1796875" style="79"/>
    <col min="85" max="85" width="14.54296875" style="79" bestFit="1" customWidth="1"/>
    <col min="86" max="16384" width="9.1796875" style="79"/>
  </cols>
  <sheetData>
    <row r="1" spans="1:28" x14ac:dyDescent="0.35">
      <c r="A1" s="77" t="s">
        <v>64</v>
      </c>
      <c r="B1" s="78"/>
    </row>
    <row r="2" spans="1:28" x14ac:dyDescent="0.35">
      <c r="E2" s="80" t="s">
        <v>65</v>
      </c>
      <c r="N2" s="80" t="s">
        <v>66</v>
      </c>
    </row>
    <row r="3" spans="1:28" x14ac:dyDescent="0.35">
      <c r="G3" s="81" t="s">
        <v>67</v>
      </c>
      <c r="I3" s="81" t="s">
        <v>68</v>
      </c>
      <c r="K3" s="81" t="s">
        <v>69</v>
      </c>
    </row>
    <row r="4" spans="1:28" x14ac:dyDescent="0.35">
      <c r="E4" s="81" t="s">
        <v>70</v>
      </c>
      <c r="G4" s="81" t="s">
        <v>71</v>
      </c>
      <c r="I4" s="81" t="s">
        <v>71</v>
      </c>
      <c r="K4" s="81" t="s">
        <v>72</v>
      </c>
      <c r="N4" s="82" t="s">
        <v>73</v>
      </c>
      <c r="O4" s="133" t="s">
        <v>74</v>
      </c>
      <c r="P4" s="133"/>
      <c r="Q4" s="133"/>
      <c r="R4" s="133"/>
      <c r="S4" s="133"/>
      <c r="T4" s="133"/>
      <c r="V4" s="82" t="s">
        <v>75</v>
      </c>
      <c r="W4" s="133" t="s">
        <v>74</v>
      </c>
      <c r="X4" s="133"/>
      <c r="Y4" s="133"/>
      <c r="Z4" s="133"/>
      <c r="AA4" s="133"/>
      <c r="AB4" s="133"/>
    </row>
    <row r="5" spans="1:28" ht="16.5" customHeight="1" x14ac:dyDescent="0.35">
      <c r="E5" s="83"/>
      <c r="F5" s="83"/>
      <c r="G5" s="84" t="s">
        <v>76</v>
      </c>
      <c r="H5" s="83"/>
      <c r="I5" s="84" t="s">
        <v>77</v>
      </c>
      <c r="J5" s="83"/>
      <c r="K5" s="84" t="s">
        <v>78</v>
      </c>
      <c r="L5" s="83"/>
      <c r="N5" s="84" t="s">
        <v>70</v>
      </c>
      <c r="O5" s="84" t="s">
        <v>3</v>
      </c>
      <c r="P5" s="84" t="s">
        <v>42</v>
      </c>
      <c r="Q5" s="84" t="s">
        <v>43</v>
      </c>
      <c r="R5" s="84" t="s">
        <v>44</v>
      </c>
      <c r="S5" s="84" t="s">
        <v>45</v>
      </c>
      <c r="T5" s="85" t="s">
        <v>79</v>
      </c>
      <c r="V5" s="84" t="s">
        <v>70</v>
      </c>
      <c r="W5" s="84" t="s">
        <v>3</v>
      </c>
      <c r="X5" s="84" t="s">
        <v>42</v>
      </c>
      <c r="Y5" s="84" t="s">
        <v>43</v>
      </c>
      <c r="Z5" s="84" t="s">
        <v>44</v>
      </c>
      <c r="AA5" s="84" t="s">
        <v>45</v>
      </c>
      <c r="AB5" s="84" t="s">
        <v>80</v>
      </c>
    </row>
    <row r="6" spans="1:28" x14ac:dyDescent="0.35">
      <c r="E6" s="82" t="s">
        <v>81</v>
      </c>
      <c r="G6" s="86">
        <f>P52</f>
        <v>7.5173979993375051E-2</v>
      </c>
      <c r="I6" s="87">
        <f>N49/1000</f>
        <v>3395.3959672032847</v>
      </c>
      <c r="K6" s="88">
        <f>P51</f>
        <v>62.108940825634782</v>
      </c>
      <c r="N6" s="82" t="s">
        <v>3</v>
      </c>
      <c r="O6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O$5)/1000</f>
        <v>3395.3959672032847</v>
      </c>
      <c r="P6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P$5)/1000</f>
        <v>3599.5421436630058</v>
      </c>
      <c r="Q6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Q$5)/1000</f>
        <v>3332.701554237316</v>
      </c>
      <c r="R6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R$5)/1000</f>
        <v>3304.9081972450399</v>
      </c>
      <c r="S6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S$5)/1000</f>
        <v>3162.2302276483774</v>
      </c>
      <c r="T6" s="90">
        <f ca="1">MAX(O6:S6)-MIN(O6:S6)</f>
        <v>437.31191601462842</v>
      </c>
      <c r="V6" s="91" t="s">
        <v>3</v>
      </c>
      <c r="W6" s="92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W$5)</f>
        <v>62.108940825634782</v>
      </c>
      <c r="X6" s="92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X$5)</f>
        <v>65.897439957688519</v>
      </c>
      <c r="Y6" s="92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Y$5)</f>
        <v>56.960091467628949</v>
      </c>
      <c r="Z6" s="92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Z$5)</f>
        <v>63.893467547944802</v>
      </c>
      <c r="AA6" s="92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AA$5)</f>
        <v>57.795538352893097</v>
      </c>
      <c r="AB6" s="93">
        <f ca="1">MAX(W6:AA6)-MIN(W6:AA6)</f>
        <v>8.9373484900595699</v>
      </c>
    </row>
    <row r="7" spans="1:28" x14ac:dyDescent="0.35">
      <c r="E7" s="82" t="s">
        <v>42</v>
      </c>
      <c r="G7" s="86">
        <f>P89</f>
        <v>8.5228623168887241E-2</v>
      </c>
      <c r="I7" s="87">
        <f>N86/1000</f>
        <v>3434.9156670494804</v>
      </c>
      <c r="K7" s="88">
        <f>P88</f>
        <v>62.306833011385017</v>
      </c>
      <c r="N7" s="82" t="s">
        <v>42</v>
      </c>
      <c r="O7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O$5)/1000</f>
        <v>3434.9156670494804</v>
      </c>
      <c r="P7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P$5)/1000</f>
        <v>3639.2830658817511</v>
      </c>
      <c r="Q7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Q$5)/1000</f>
        <v>3378.1038886701299</v>
      </c>
      <c r="R7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R$5)/1000</f>
        <v>3338.7158208787287</v>
      </c>
      <c r="S7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S$5)/1000</f>
        <v>3208.0878792731</v>
      </c>
      <c r="T7" s="90">
        <f t="shared" ref="T7:T13" ca="1" si="0">MAX(O7:S7)-MIN(O7:S7)</f>
        <v>431.19518660865106</v>
      </c>
      <c r="V7" s="82" t="s">
        <v>42</v>
      </c>
      <c r="W7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W$5)</f>
        <v>62.306833011385017</v>
      </c>
      <c r="X7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X$5)</f>
        <v>66.053557070616151</v>
      </c>
      <c r="Y7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Y$5)</f>
        <v>57.295809212625741</v>
      </c>
      <c r="Z7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Z$5)</f>
        <v>64.014334445833853</v>
      </c>
      <c r="AA7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AA$5)</f>
        <v>58.155799362591274</v>
      </c>
      <c r="AB7" s="95">
        <f t="shared" ref="AB7:AB13" ca="1" si="1">MAX(W7:AA7)-MIN(W7:AA7)</f>
        <v>8.7577478579904096</v>
      </c>
    </row>
    <row r="8" spans="1:28" x14ac:dyDescent="0.35">
      <c r="E8" s="82" t="s">
        <v>43</v>
      </c>
      <c r="G8" s="86">
        <f>P126</f>
        <v>9.1520788468208991E-2</v>
      </c>
      <c r="I8" s="87">
        <f>N123/1000</f>
        <v>3503.6717717444958</v>
      </c>
      <c r="K8" s="88">
        <f>P125</f>
        <v>64.023326872283519</v>
      </c>
      <c r="N8" s="82" t="s">
        <v>43</v>
      </c>
      <c r="O8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O$5)/1000</f>
        <v>3503.6717717444958</v>
      </c>
      <c r="P8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P$5)/1000</f>
        <v>3800.0513897184624</v>
      </c>
      <c r="Q8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Q$5)/1000</f>
        <v>3395.8880077237104</v>
      </c>
      <c r="R8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R$5)/1000</f>
        <v>3233.6336283218388</v>
      </c>
      <c r="S8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S$5)/1000</f>
        <v>3321.9746595443621</v>
      </c>
      <c r="T8" s="90">
        <f t="shared" ca="1" si="0"/>
        <v>566.41776139662352</v>
      </c>
      <c r="V8" s="82" t="s">
        <v>43</v>
      </c>
      <c r="W8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W$5)</f>
        <v>64.023326872283519</v>
      </c>
      <c r="X8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X$5)</f>
        <v>69.52198723096275</v>
      </c>
      <c r="Y8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Y$5)</f>
        <v>57.961212801016949</v>
      </c>
      <c r="Z8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Z$5)</f>
        <v>62.383275921404994</v>
      </c>
      <c r="AA8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AA$5)</f>
        <v>60.668329682370434</v>
      </c>
      <c r="AB8" s="95">
        <f t="shared" ca="1" si="1"/>
        <v>11.560774429945802</v>
      </c>
    </row>
    <row r="9" spans="1:28" x14ac:dyDescent="0.35">
      <c r="E9" s="82" t="s">
        <v>44</v>
      </c>
      <c r="G9" s="86">
        <f>P163</f>
        <v>8.2017023077823437E-2</v>
      </c>
      <c r="I9" s="87">
        <f>N160/1000</f>
        <v>3605.5138583756852</v>
      </c>
      <c r="K9" s="88">
        <f>P162</f>
        <v>65.577910834958189</v>
      </c>
      <c r="N9" s="82" t="s">
        <v>44</v>
      </c>
      <c r="O9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O$5)/1000</f>
        <v>3605.5138583756852</v>
      </c>
      <c r="P9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P$5)/1000</f>
        <v>4042.3107841616929</v>
      </c>
      <c r="Q9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Q$5)/1000</f>
        <v>3447.6680414980115</v>
      </c>
      <c r="R9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R$5)/1000</f>
        <v>3154.9718682461685</v>
      </c>
      <c r="S9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S$5)/1000</f>
        <v>3518.3878591705511</v>
      </c>
      <c r="T9" s="90">
        <f t="shared" ca="1" si="0"/>
        <v>887.33891591552447</v>
      </c>
      <c r="V9" s="82" t="s">
        <v>44</v>
      </c>
      <c r="W9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W$5)</f>
        <v>65.577910834958189</v>
      </c>
      <c r="X9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X$5)</f>
        <v>73.672154014573962</v>
      </c>
      <c r="Y9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Y$5)</f>
        <v>58.518101942263719</v>
      </c>
      <c r="Z9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Z$5)</f>
        <v>60.44439963079833</v>
      </c>
      <c r="AA9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AA$5)</f>
        <v>64.003540316006408</v>
      </c>
      <c r="AB9" s="95">
        <f t="shared" ca="1" si="1"/>
        <v>15.154052072310243</v>
      </c>
    </row>
    <row r="10" spans="1:28" x14ac:dyDescent="0.35">
      <c r="E10" s="82" t="s">
        <v>45</v>
      </c>
      <c r="G10" s="86">
        <f>P200</f>
        <v>7.8992528118190464E-2</v>
      </c>
      <c r="I10" s="87">
        <f>N197/1000</f>
        <v>3517.0177627404464</v>
      </c>
      <c r="K10" s="88">
        <f>P199</f>
        <v>64.107949962938321</v>
      </c>
      <c r="N10" s="82" t="s">
        <v>45</v>
      </c>
      <c r="O10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O$5)/1000</f>
        <v>3517.0177627404464</v>
      </c>
      <c r="P10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P$5)/1000</f>
        <v>3664.3608631290872</v>
      </c>
      <c r="Q10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Q$5)/1000</f>
        <v>3543.3884554102492</v>
      </c>
      <c r="R10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R$5)/1000</f>
        <v>3713.834578408118</v>
      </c>
      <c r="S10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S$5)/1000</f>
        <v>3211.5113423120083</v>
      </c>
      <c r="T10" s="90">
        <f t="shared" ca="1" si="0"/>
        <v>502.32323609610967</v>
      </c>
      <c r="V10" s="82" t="s">
        <v>45</v>
      </c>
      <c r="W10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W$5)</f>
        <v>64.107949962938321</v>
      </c>
      <c r="X10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X$5)</f>
        <v>66.820928370273762</v>
      </c>
      <c r="Y10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Y$5)</f>
        <v>60.340467532370752</v>
      </c>
      <c r="Z10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Z$5)</f>
        <v>71.767966530563882</v>
      </c>
      <c r="AA10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AA$5)</f>
        <v>58.491187970448138</v>
      </c>
      <c r="AB10" s="95">
        <f t="shared" ca="1" si="1"/>
        <v>13.276778560115744</v>
      </c>
    </row>
    <row r="11" spans="1:28" x14ac:dyDescent="0.35">
      <c r="E11" s="82" t="s">
        <v>59</v>
      </c>
      <c r="G11" s="86">
        <f>P237</f>
        <v>8.7843576063841411E-2</v>
      </c>
      <c r="I11" s="87">
        <f>N234/1000</f>
        <v>3516.3096709228807</v>
      </c>
      <c r="K11" s="88">
        <f>P236</f>
        <v>64.642818545094116</v>
      </c>
      <c r="N11" s="82" t="s">
        <v>59</v>
      </c>
      <c r="O11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O$5)/1000</f>
        <v>3516.3096709228807</v>
      </c>
      <c r="P11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P$5)/1000</f>
        <v>3763.2945905472779</v>
      </c>
      <c r="Q11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Q$5)/1000</f>
        <v>3494.7657008428405</v>
      </c>
      <c r="R11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R$5)/1000</f>
        <v>3457.0438113570385</v>
      </c>
      <c r="S11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S$5)/1000</f>
        <v>3333.7729067762616</v>
      </c>
      <c r="T11" s="90">
        <f t="shared" ca="1" si="0"/>
        <v>429.52168377101634</v>
      </c>
      <c r="V11" s="82" t="s">
        <v>59</v>
      </c>
      <c r="W11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W$5)</f>
        <v>64.642818545094116</v>
      </c>
      <c r="X11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X$5)</f>
        <v>69.251741649215106</v>
      </c>
      <c r="Y11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Y$5)</f>
        <v>59.974153145218601</v>
      </c>
      <c r="Z11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Z$5)</f>
        <v>67.300148185906536</v>
      </c>
      <c r="AA11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AA$5)</f>
        <v>61.246877273009275</v>
      </c>
      <c r="AB11" s="95">
        <f t="shared" ca="1" si="1"/>
        <v>9.2775885039965047</v>
      </c>
    </row>
    <row r="12" spans="1:28" x14ac:dyDescent="0.35">
      <c r="E12" s="82" t="s">
        <v>82</v>
      </c>
      <c r="G12" s="86">
        <f>P274</f>
        <v>7.6482270668184471E-2</v>
      </c>
      <c r="I12" s="87">
        <f>N271/1000</f>
        <v>3754.6746938470183</v>
      </c>
      <c r="K12" s="88">
        <f>P273</f>
        <v>68.399440073413245</v>
      </c>
      <c r="N12" s="82" t="s">
        <v>60</v>
      </c>
      <c r="O12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O$5)/1000</f>
        <v>3754.6746938470183</v>
      </c>
      <c r="P12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P$5)/1000</f>
        <v>4173.3428530000247</v>
      </c>
      <c r="Q12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Q$5)/1000</f>
        <v>3759.9578292227498</v>
      </c>
      <c r="R12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R$5)/1000</f>
        <v>3881.7071316015722</v>
      </c>
      <c r="S12" s="89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S$5)/1000</f>
        <v>3489.0609211886826</v>
      </c>
      <c r="T12" s="90">
        <f t="shared" ca="1" si="0"/>
        <v>684.28193181134202</v>
      </c>
      <c r="V12" s="82" t="s">
        <v>60</v>
      </c>
      <c r="W12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W$5)</f>
        <v>68.399440073413245</v>
      </c>
      <c r="X12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X$5)</f>
        <v>76.137636945069374</v>
      </c>
      <c r="Y12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Y$5)</f>
        <v>63.891860051411513</v>
      </c>
      <c r="Z12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Z$5)</f>
        <v>75.012712290858474</v>
      </c>
      <c r="AA12" s="94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AA$5)</f>
        <v>63.499671851758713</v>
      </c>
      <c r="AB12" s="95">
        <f t="shared" ca="1" si="1"/>
        <v>12.637965093310662</v>
      </c>
    </row>
    <row r="13" spans="1:28" x14ac:dyDescent="0.35">
      <c r="E13" s="96" t="s">
        <v>62</v>
      </c>
      <c r="F13" s="83"/>
      <c r="G13" s="97">
        <f>P311</f>
        <v>8.8104570101610769E-2</v>
      </c>
      <c r="H13" s="83"/>
      <c r="I13" s="98">
        <f>N308/1000</f>
        <v>3521.8630846345764</v>
      </c>
      <c r="J13" s="83"/>
      <c r="K13" s="99">
        <f>P310</f>
        <v>64.750714069690744</v>
      </c>
      <c r="L13" s="83"/>
      <c r="N13" s="96" t="s">
        <v>61</v>
      </c>
      <c r="O13" s="100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O$5)/1000</f>
        <v>3521.8630846345764</v>
      </c>
      <c r="P13" s="100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P$5)/1000</f>
        <v>3768.8409999277228</v>
      </c>
      <c r="Q13" s="100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Q$5)/1000</f>
        <v>3497.9237870699262</v>
      </c>
      <c r="R13" s="100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R$5)/1000</f>
        <v>3526.0781242823537</v>
      </c>
      <c r="S13" s="100">
        <f ca="1">SUMIFS(OFFSET('E2 (financials) + Tables 15_16'!$49:$49,(ROW()-ROW('E2 (financials) + Tables 15_16'!$O$6))*37,0),OFFSET('E2 (financials) + Tables 15_16'!$29:$29,(ROW()-ROW('E2 (financials) + Tables 15_16'!$O$6))*37,0),"GRAND TOTAL,",OFFSET('E2 (financials) + Tables 15_16'!$18:$18,(ROW()-ROW('E2 (financials) + Tables 15_16'!$O$6))*37,0),S$5)/1000</f>
        <v>3267.6748152762248</v>
      </c>
      <c r="T13" s="101">
        <f t="shared" ca="1" si="0"/>
        <v>501.16618465149804</v>
      </c>
      <c r="V13" s="96" t="s">
        <v>61</v>
      </c>
      <c r="W13" s="102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W$5)</f>
        <v>64.750714069690744</v>
      </c>
      <c r="X13" s="102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X$5)</f>
        <v>69.359587709538317</v>
      </c>
      <c r="Y13" s="102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Y$5)</f>
        <v>60.028334662920038</v>
      </c>
      <c r="Z13" s="102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Z$5)</f>
        <v>68.689933241410429</v>
      </c>
      <c r="AA13" s="102">
        <f ca="1">SUMIFS(OFFSET('E2 (financials) + Tables 15_16'!$51:$51,(ROW()-ROW('E2 (financials) + Tables 15_16'!$W$6))*37,0),OFFSET('E2 (financials) + Tables 15_16'!$29:$29,(ROW()-ROW('E2 (financials) + Tables 15_16'!$W$6))*37,0),"Rate",OFFSET('E2 (financials) + Tables 15_16'!$18:$18,(ROW()-ROW('E2 (financials) + Tables 15_16'!$W$6))*37,0),AA$5)</f>
        <v>60.009530760347296</v>
      </c>
      <c r="AB13" s="103">
        <f t="shared" ca="1" si="1"/>
        <v>9.3500569491910213</v>
      </c>
    </row>
    <row r="17" spans="3:85" x14ac:dyDescent="0.35">
      <c r="C17" s="82" t="s">
        <v>3</v>
      </c>
      <c r="D17" s="104" t="s">
        <v>3</v>
      </c>
      <c r="E17" s="104" t="s">
        <v>3</v>
      </c>
      <c r="F17" s="104" t="s">
        <v>3</v>
      </c>
      <c r="G17" s="104" t="s">
        <v>3</v>
      </c>
      <c r="H17" s="104" t="s">
        <v>3</v>
      </c>
      <c r="I17" s="104" t="s">
        <v>3</v>
      </c>
      <c r="J17" s="104" t="s">
        <v>3</v>
      </c>
      <c r="K17" s="104" t="s">
        <v>3</v>
      </c>
      <c r="L17" s="104" t="s">
        <v>3</v>
      </c>
      <c r="M17" s="104" t="s">
        <v>3</v>
      </c>
      <c r="N17" s="104" t="s">
        <v>3</v>
      </c>
      <c r="O17" s="104" t="str">
        <f>M17</f>
        <v>REF</v>
      </c>
      <c r="P17" s="104" t="str">
        <f>O17</f>
        <v>REF</v>
      </c>
      <c r="Q17" s="104" t="s">
        <v>3</v>
      </c>
      <c r="T17" s="82" t="s">
        <v>3</v>
      </c>
      <c r="U17" s="104" t="s">
        <v>3</v>
      </c>
      <c r="V17" s="104" t="s">
        <v>3</v>
      </c>
      <c r="W17" s="104" t="s">
        <v>3</v>
      </c>
      <c r="X17" s="104" t="s">
        <v>3</v>
      </c>
      <c r="Y17" s="104" t="s">
        <v>3</v>
      </c>
      <c r="Z17" s="104" t="s">
        <v>3</v>
      </c>
      <c r="AA17" s="104" t="s">
        <v>3</v>
      </c>
      <c r="AB17" s="104" t="s">
        <v>3</v>
      </c>
      <c r="AC17" s="104" t="s">
        <v>3</v>
      </c>
      <c r="AD17" s="104" t="s">
        <v>3</v>
      </c>
      <c r="AE17" s="104" t="s">
        <v>3</v>
      </c>
      <c r="AF17" s="104" t="str">
        <f>AD17</f>
        <v>REF</v>
      </c>
      <c r="AG17" s="104" t="str">
        <f>AF17</f>
        <v>REF</v>
      </c>
      <c r="AH17" s="104" t="s">
        <v>3</v>
      </c>
      <c r="AK17" s="82" t="s">
        <v>3</v>
      </c>
      <c r="AL17" s="104" t="s">
        <v>3</v>
      </c>
      <c r="AM17" s="104" t="s">
        <v>3</v>
      </c>
      <c r="AN17" s="104" t="s">
        <v>3</v>
      </c>
      <c r="AO17" s="104" t="s">
        <v>3</v>
      </c>
      <c r="AP17" s="104" t="s">
        <v>3</v>
      </c>
      <c r="AQ17" s="104" t="s">
        <v>3</v>
      </c>
      <c r="AR17" s="104" t="s">
        <v>3</v>
      </c>
      <c r="AS17" s="104" t="s">
        <v>3</v>
      </c>
      <c r="AT17" s="104" t="s">
        <v>3</v>
      </c>
      <c r="AU17" s="104" t="s">
        <v>3</v>
      </c>
      <c r="AV17" s="104" t="s">
        <v>3</v>
      </c>
      <c r="AW17" s="104" t="str">
        <f>AU17</f>
        <v>REF</v>
      </c>
      <c r="AX17" s="104" t="str">
        <f>AW17</f>
        <v>REF</v>
      </c>
      <c r="AY17" s="104" t="s">
        <v>3</v>
      </c>
      <c r="BB17" s="82" t="s">
        <v>3</v>
      </c>
      <c r="BC17" s="104" t="s">
        <v>3</v>
      </c>
      <c r="BD17" s="104" t="s">
        <v>3</v>
      </c>
      <c r="BE17" s="104" t="s">
        <v>3</v>
      </c>
      <c r="BF17" s="104" t="s">
        <v>3</v>
      </c>
      <c r="BG17" s="104" t="s">
        <v>3</v>
      </c>
      <c r="BH17" s="104" t="s">
        <v>3</v>
      </c>
      <c r="BI17" s="104" t="s">
        <v>3</v>
      </c>
      <c r="BJ17" s="104" t="s">
        <v>3</v>
      </c>
      <c r="BK17" s="104" t="s">
        <v>3</v>
      </c>
      <c r="BL17" s="104" t="s">
        <v>3</v>
      </c>
      <c r="BM17" s="104" t="s">
        <v>3</v>
      </c>
      <c r="BN17" s="104" t="str">
        <f>BL17</f>
        <v>REF</v>
      </c>
      <c r="BO17" s="104" t="str">
        <f>BN17</f>
        <v>REF</v>
      </c>
      <c r="BP17" s="104" t="s">
        <v>3</v>
      </c>
      <c r="BS17" s="82" t="s">
        <v>3</v>
      </c>
      <c r="BT17" s="104" t="s">
        <v>3</v>
      </c>
      <c r="BU17" s="104" t="s">
        <v>3</v>
      </c>
      <c r="BV17" s="104" t="s">
        <v>3</v>
      </c>
      <c r="BW17" s="104" t="s">
        <v>3</v>
      </c>
      <c r="BX17" s="104" t="s">
        <v>3</v>
      </c>
      <c r="BY17" s="104" t="s">
        <v>3</v>
      </c>
      <c r="BZ17" s="104" t="s">
        <v>3</v>
      </c>
      <c r="CA17" s="104" t="s">
        <v>3</v>
      </c>
      <c r="CB17" s="104" t="s">
        <v>3</v>
      </c>
      <c r="CC17" s="104" t="s">
        <v>3</v>
      </c>
      <c r="CD17" s="104" t="s">
        <v>3</v>
      </c>
      <c r="CE17" s="104" t="str">
        <f>CC17</f>
        <v>REF</v>
      </c>
      <c r="CF17" s="104" t="str">
        <f>CE17</f>
        <v>REF</v>
      </c>
      <c r="CG17" s="104" t="s">
        <v>3</v>
      </c>
    </row>
    <row r="18" spans="3:85" ht="15" customHeight="1" x14ac:dyDescent="0.35">
      <c r="C18" s="82" t="s">
        <v>3</v>
      </c>
      <c r="D18" s="104" t="s">
        <v>3</v>
      </c>
      <c r="E18" s="104" t="s">
        <v>3</v>
      </c>
      <c r="F18" s="104" t="s">
        <v>3</v>
      </c>
      <c r="G18" s="104" t="s">
        <v>3</v>
      </c>
      <c r="H18" s="104" t="s">
        <v>3</v>
      </c>
      <c r="I18" s="104" t="s">
        <v>3</v>
      </c>
      <c r="J18" s="104" t="s">
        <v>3</v>
      </c>
      <c r="K18" s="104" t="s">
        <v>3</v>
      </c>
      <c r="L18" s="104" t="s">
        <v>3</v>
      </c>
      <c r="M18" s="104" t="s">
        <v>3</v>
      </c>
      <c r="N18" s="104" t="s">
        <v>3</v>
      </c>
      <c r="O18" s="104" t="str">
        <f>M18</f>
        <v>REF</v>
      </c>
      <c r="P18" s="104" t="str">
        <f>O18</f>
        <v>REF</v>
      </c>
      <c r="Q18" s="104" t="s">
        <v>3</v>
      </c>
      <c r="T18" s="82" t="s">
        <v>42</v>
      </c>
      <c r="U18" s="104" t="s">
        <v>42</v>
      </c>
      <c r="V18" s="104" t="s">
        <v>42</v>
      </c>
      <c r="W18" s="104" t="s">
        <v>42</v>
      </c>
      <c r="X18" s="104" t="s">
        <v>42</v>
      </c>
      <c r="Y18" s="104" t="s">
        <v>42</v>
      </c>
      <c r="Z18" s="104" t="s">
        <v>42</v>
      </c>
      <c r="AA18" s="104" t="s">
        <v>42</v>
      </c>
      <c r="AB18" s="104" t="s">
        <v>42</v>
      </c>
      <c r="AC18" s="104" t="s">
        <v>42</v>
      </c>
      <c r="AD18" s="104" t="s">
        <v>42</v>
      </c>
      <c r="AE18" s="104" t="s">
        <v>42</v>
      </c>
      <c r="AF18" s="104" t="str">
        <f>AD18</f>
        <v>REF-HC</v>
      </c>
      <c r="AG18" s="104" t="str">
        <f>AF18</f>
        <v>REF-HC</v>
      </c>
      <c r="AH18" s="104" t="s">
        <v>42</v>
      </c>
      <c r="AK18" s="82" t="s">
        <v>43</v>
      </c>
      <c r="AL18" s="104" t="s">
        <v>43</v>
      </c>
      <c r="AM18" s="104" t="s">
        <v>43</v>
      </c>
      <c r="AN18" s="104" t="s">
        <v>43</v>
      </c>
      <c r="AO18" s="104" t="s">
        <v>43</v>
      </c>
      <c r="AP18" s="104" t="s">
        <v>43</v>
      </c>
      <c r="AQ18" s="104" t="s">
        <v>43</v>
      </c>
      <c r="AR18" s="104" t="s">
        <v>43</v>
      </c>
      <c r="AS18" s="104" t="s">
        <v>43</v>
      </c>
      <c r="AT18" s="104" t="s">
        <v>43</v>
      </c>
      <c r="AU18" s="104" t="s">
        <v>43</v>
      </c>
      <c r="AV18" s="104" t="s">
        <v>43</v>
      </c>
      <c r="AW18" s="104" t="str">
        <f>AU18</f>
        <v>CETA</v>
      </c>
      <c r="AX18" s="104" t="str">
        <f>AW18</f>
        <v>CETA</v>
      </c>
      <c r="AY18" s="104" t="s">
        <v>43</v>
      </c>
      <c r="BB18" s="82" t="s">
        <v>44</v>
      </c>
      <c r="BC18" s="104" t="s">
        <v>44</v>
      </c>
      <c r="BD18" s="104" t="s">
        <v>44</v>
      </c>
      <c r="BE18" s="104" t="s">
        <v>44</v>
      </c>
      <c r="BF18" s="104" t="s">
        <v>44</v>
      </c>
      <c r="BG18" s="104" t="s">
        <v>44</v>
      </c>
      <c r="BH18" s="104" t="s">
        <v>44</v>
      </c>
      <c r="BI18" s="104" t="s">
        <v>44</v>
      </c>
      <c r="BJ18" s="104" t="s">
        <v>44</v>
      </c>
      <c r="BK18" s="104" t="s">
        <v>44</v>
      </c>
      <c r="BL18" s="104" t="s">
        <v>44</v>
      </c>
      <c r="BM18" s="104" t="s">
        <v>44</v>
      </c>
      <c r="BN18" s="104" t="str">
        <f>BL18</f>
        <v>ECR</v>
      </c>
      <c r="BO18" s="104" t="str">
        <f>BN18</f>
        <v>ECR</v>
      </c>
      <c r="BP18" s="104" t="s">
        <v>44</v>
      </c>
      <c r="BS18" s="82" t="s">
        <v>45</v>
      </c>
      <c r="BT18" s="104" t="s">
        <v>45</v>
      </c>
      <c r="BU18" s="104" t="s">
        <v>45</v>
      </c>
      <c r="BV18" s="104" t="s">
        <v>45</v>
      </c>
      <c r="BW18" s="104" t="s">
        <v>45</v>
      </c>
      <c r="BX18" s="104" t="s">
        <v>45</v>
      </c>
      <c r="BY18" s="104" t="s">
        <v>45</v>
      </c>
      <c r="BZ18" s="104" t="s">
        <v>45</v>
      </c>
      <c r="CA18" s="104" t="s">
        <v>45</v>
      </c>
      <c r="CB18" s="104" t="s">
        <v>45</v>
      </c>
      <c r="CC18" s="104" t="s">
        <v>45</v>
      </c>
      <c r="CD18" s="104" t="s">
        <v>45</v>
      </c>
      <c r="CE18" s="104" t="str">
        <f>CC18</f>
        <v>NCR</v>
      </c>
      <c r="CF18" s="104" t="str">
        <f>CE18</f>
        <v>NCR</v>
      </c>
      <c r="CG18" s="104" t="s">
        <v>44</v>
      </c>
    </row>
    <row r="19" spans="3:85" x14ac:dyDescent="0.35">
      <c r="C19" s="86">
        <v>6.1899999999999997E-2</v>
      </c>
      <c r="D19" s="105">
        <v>6.1899999999999997E-2</v>
      </c>
      <c r="E19" s="105">
        <v>6.1899999999999997E-2</v>
      </c>
      <c r="F19" s="105">
        <v>6.1899999999999997E-2</v>
      </c>
      <c r="G19" s="105">
        <v>6.1899999999999997E-2</v>
      </c>
      <c r="H19" s="105">
        <v>6.1899999999999997E-2</v>
      </c>
      <c r="I19" s="105">
        <v>6.1899999999999997E-2</v>
      </c>
      <c r="J19" s="105">
        <v>6.1899999999999997E-2</v>
      </c>
      <c r="K19" s="105">
        <v>6.1899999999999997E-2</v>
      </c>
      <c r="L19" s="105">
        <v>6.1899999999999997E-2</v>
      </c>
      <c r="M19" s="105">
        <v>6.1899999999999997E-2</v>
      </c>
      <c r="N19" s="105">
        <v>6.1899999999999997E-2</v>
      </c>
      <c r="O19" s="105">
        <f>M19</f>
        <v>6.1899999999999997E-2</v>
      </c>
      <c r="P19" s="105">
        <f>O19</f>
        <v>6.1899999999999997E-2</v>
      </c>
      <c r="Q19" s="105">
        <v>6.1899999999999997E-2</v>
      </c>
      <c r="T19" s="86">
        <v>6.1899999999999997E-2</v>
      </c>
      <c r="U19" s="105">
        <v>6.1899999999999997E-2</v>
      </c>
      <c r="V19" s="105">
        <v>6.1899999999999997E-2</v>
      </c>
      <c r="W19" s="105">
        <v>6.1899999999999997E-2</v>
      </c>
      <c r="X19" s="105">
        <v>6.1899999999999997E-2</v>
      </c>
      <c r="Y19" s="105">
        <v>6.1899999999999997E-2</v>
      </c>
      <c r="Z19" s="105">
        <v>6.1899999999999997E-2</v>
      </c>
      <c r="AA19" s="105">
        <v>6.1899999999999997E-2</v>
      </c>
      <c r="AB19" s="105">
        <v>6.1899999999999997E-2</v>
      </c>
      <c r="AC19" s="105">
        <v>6.1899999999999997E-2</v>
      </c>
      <c r="AD19" s="105">
        <v>6.1899999999999997E-2</v>
      </c>
      <c r="AE19" s="105">
        <v>6.1899999999999997E-2</v>
      </c>
      <c r="AF19" s="105">
        <f>AD19</f>
        <v>6.1899999999999997E-2</v>
      </c>
      <c r="AG19" s="105">
        <f>AF19</f>
        <v>6.1899999999999997E-2</v>
      </c>
      <c r="AH19" s="105">
        <v>6.1899999999999997E-2</v>
      </c>
      <c r="AK19" s="86">
        <v>6.1899999999999997E-2</v>
      </c>
      <c r="AL19" s="105">
        <v>6.1899999999999997E-2</v>
      </c>
      <c r="AM19" s="105">
        <v>6.1899999999999997E-2</v>
      </c>
      <c r="AN19" s="105">
        <v>6.1899999999999997E-2</v>
      </c>
      <c r="AO19" s="105">
        <v>6.1899999999999997E-2</v>
      </c>
      <c r="AP19" s="105">
        <v>6.1899999999999997E-2</v>
      </c>
      <c r="AQ19" s="105">
        <v>6.1899999999999997E-2</v>
      </c>
      <c r="AR19" s="105">
        <v>6.1899999999999997E-2</v>
      </c>
      <c r="AS19" s="105">
        <v>6.1899999999999997E-2</v>
      </c>
      <c r="AT19" s="105">
        <v>6.1899999999999997E-2</v>
      </c>
      <c r="AU19" s="105">
        <v>6.1899999999999997E-2</v>
      </c>
      <c r="AV19" s="105">
        <v>6.1899999999999997E-2</v>
      </c>
      <c r="AW19" s="105">
        <f>AU19</f>
        <v>6.1899999999999997E-2</v>
      </c>
      <c r="AX19" s="105">
        <f>AW19</f>
        <v>6.1899999999999997E-2</v>
      </c>
      <c r="AY19" s="105">
        <v>6.1899999999999997E-2</v>
      </c>
      <c r="BB19" s="86">
        <v>6.1899999999999997E-2</v>
      </c>
      <c r="BC19" s="105">
        <v>6.1899999999999997E-2</v>
      </c>
      <c r="BD19" s="105">
        <v>6.1899999999999997E-2</v>
      </c>
      <c r="BE19" s="105">
        <v>6.1899999999999997E-2</v>
      </c>
      <c r="BF19" s="105">
        <v>6.1899999999999997E-2</v>
      </c>
      <c r="BG19" s="105">
        <v>6.1899999999999997E-2</v>
      </c>
      <c r="BH19" s="105">
        <v>6.1899999999999997E-2</v>
      </c>
      <c r="BI19" s="105">
        <v>6.1899999999999997E-2</v>
      </c>
      <c r="BJ19" s="105">
        <v>6.1899999999999997E-2</v>
      </c>
      <c r="BK19" s="105">
        <v>6.1899999999999997E-2</v>
      </c>
      <c r="BL19" s="105">
        <v>6.1899999999999997E-2</v>
      </c>
      <c r="BM19" s="105">
        <v>6.1899999999999997E-2</v>
      </c>
      <c r="BN19" s="105">
        <f>BL19</f>
        <v>6.1899999999999997E-2</v>
      </c>
      <c r="BO19" s="105">
        <f>BN19</f>
        <v>6.1899999999999997E-2</v>
      </c>
      <c r="BP19" s="105">
        <v>6.1899999999999997E-2</v>
      </c>
      <c r="BS19" s="86">
        <v>6.1899999999999997E-2</v>
      </c>
      <c r="BT19" s="105">
        <v>6.1899999999999997E-2</v>
      </c>
      <c r="BU19" s="105">
        <v>6.1899999999999997E-2</v>
      </c>
      <c r="BV19" s="105">
        <v>6.1899999999999997E-2</v>
      </c>
      <c r="BW19" s="105">
        <v>6.1899999999999997E-2</v>
      </c>
      <c r="BX19" s="105">
        <v>6.1899999999999997E-2</v>
      </c>
      <c r="BY19" s="105">
        <v>6.1899999999999997E-2</v>
      </c>
      <c r="BZ19" s="105">
        <v>6.1899999999999997E-2</v>
      </c>
      <c r="CA19" s="105">
        <v>6.1899999999999997E-2</v>
      </c>
      <c r="CB19" s="105">
        <v>6.1899999999999997E-2</v>
      </c>
      <c r="CC19" s="105">
        <v>6.1899999999999997E-2</v>
      </c>
      <c r="CD19" s="105">
        <v>6.1899999999999997E-2</v>
      </c>
      <c r="CE19" s="105">
        <f>CC19</f>
        <v>6.1899999999999997E-2</v>
      </c>
      <c r="CF19" s="105">
        <f>CE19</f>
        <v>6.1899999999999997E-2</v>
      </c>
      <c r="CG19" s="105">
        <v>6.1899999999999997E-2</v>
      </c>
    </row>
    <row r="20" spans="3:85" x14ac:dyDescent="0.35">
      <c r="D20" s="82">
        <v>1</v>
      </c>
      <c r="E20" s="82">
        <v>2</v>
      </c>
      <c r="F20" s="82">
        <v>3</v>
      </c>
      <c r="G20" s="82">
        <v>4</v>
      </c>
      <c r="H20" s="82">
        <v>5</v>
      </c>
      <c r="I20" s="82">
        <v>6</v>
      </c>
      <c r="J20" s="82">
        <v>7</v>
      </c>
      <c r="K20" s="82">
        <v>8</v>
      </c>
      <c r="L20" s="82">
        <v>9</v>
      </c>
      <c r="M20" s="82">
        <v>10</v>
      </c>
      <c r="U20" s="82">
        <v>1</v>
      </c>
      <c r="V20" s="82">
        <v>2</v>
      </c>
      <c r="W20" s="82">
        <v>3</v>
      </c>
      <c r="X20" s="82">
        <v>4</v>
      </c>
      <c r="Y20" s="82">
        <v>5</v>
      </c>
      <c r="Z20" s="82">
        <v>6</v>
      </c>
      <c r="AA20" s="82">
        <v>7</v>
      </c>
      <c r="AB20" s="82">
        <v>8</v>
      </c>
      <c r="AC20" s="82">
        <v>9</v>
      </c>
      <c r="AD20" s="82">
        <v>10</v>
      </c>
      <c r="AL20" s="82">
        <v>1</v>
      </c>
      <c r="AM20" s="82">
        <v>2</v>
      </c>
      <c r="AN20" s="82">
        <v>3</v>
      </c>
      <c r="AO20" s="82">
        <v>4</v>
      </c>
      <c r="AP20" s="82">
        <v>5</v>
      </c>
      <c r="AQ20" s="82">
        <v>6</v>
      </c>
      <c r="AR20" s="82">
        <v>7</v>
      </c>
      <c r="AS20" s="82">
        <v>8</v>
      </c>
      <c r="AT20" s="82">
        <v>9</v>
      </c>
      <c r="AU20" s="82">
        <v>10</v>
      </c>
      <c r="BC20" s="82">
        <v>1</v>
      </c>
      <c r="BD20" s="82">
        <v>2</v>
      </c>
      <c r="BE20" s="82">
        <v>3</v>
      </c>
      <c r="BF20" s="82">
        <v>4</v>
      </c>
      <c r="BG20" s="82">
        <v>5</v>
      </c>
      <c r="BH20" s="82">
        <v>6</v>
      </c>
      <c r="BI20" s="82">
        <v>7</v>
      </c>
      <c r="BJ20" s="82">
        <v>8</v>
      </c>
      <c r="BK20" s="82">
        <v>9</v>
      </c>
      <c r="BL20" s="82">
        <v>10</v>
      </c>
      <c r="BT20" s="82">
        <v>1</v>
      </c>
      <c r="BU20" s="82">
        <v>2</v>
      </c>
      <c r="BV20" s="82">
        <v>3</v>
      </c>
      <c r="BW20" s="82">
        <v>4</v>
      </c>
      <c r="BX20" s="82">
        <v>5</v>
      </c>
      <c r="BY20" s="82">
        <v>6</v>
      </c>
      <c r="BZ20" s="82">
        <v>7</v>
      </c>
      <c r="CA20" s="82">
        <v>8</v>
      </c>
      <c r="CB20" s="82">
        <v>9</v>
      </c>
      <c r="CC20" s="82">
        <v>10</v>
      </c>
    </row>
    <row r="22" spans="3:85" x14ac:dyDescent="0.35">
      <c r="I22" s="81" t="s">
        <v>83</v>
      </c>
      <c r="Z22" s="81" t="s">
        <v>83</v>
      </c>
      <c r="AQ22" s="81" t="s">
        <v>83</v>
      </c>
      <c r="BH22" s="81" t="s">
        <v>83</v>
      </c>
      <c r="BY22" s="81" t="s">
        <v>83</v>
      </c>
    </row>
    <row r="23" spans="3:85" x14ac:dyDescent="0.35">
      <c r="I23" s="81" t="s">
        <v>84</v>
      </c>
      <c r="Z23" s="81" t="s">
        <v>84</v>
      </c>
      <c r="AQ23" s="81" t="s">
        <v>84</v>
      </c>
      <c r="BH23" s="81" t="s">
        <v>84</v>
      </c>
      <c r="BY23" s="81" t="s">
        <v>84</v>
      </c>
    </row>
    <row r="24" spans="3:85" x14ac:dyDescent="0.35">
      <c r="I24" s="106" t="s">
        <v>85</v>
      </c>
      <c r="Z24" s="106" t="s">
        <v>86</v>
      </c>
      <c r="AQ24" s="106" t="s">
        <v>87</v>
      </c>
      <c r="BH24" s="106" t="s">
        <v>88</v>
      </c>
      <c r="BY24" s="106" t="s">
        <v>89</v>
      </c>
    </row>
    <row r="26" spans="3:85" x14ac:dyDescent="0.35">
      <c r="D26" s="134" t="s">
        <v>90</v>
      </c>
      <c r="E26" s="135"/>
      <c r="F26" s="135"/>
      <c r="G26" s="135"/>
      <c r="H26" s="135"/>
      <c r="I26" s="135"/>
      <c r="J26" s="135"/>
      <c r="K26" s="135"/>
      <c r="L26" s="135"/>
      <c r="M26" s="135"/>
      <c r="N26" s="136"/>
      <c r="U26" s="134" t="s">
        <v>90</v>
      </c>
      <c r="V26" s="135"/>
      <c r="W26" s="135"/>
      <c r="X26" s="135"/>
      <c r="Y26" s="135"/>
      <c r="Z26" s="135"/>
      <c r="AA26" s="135"/>
      <c r="AB26" s="135"/>
      <c r="AC26" s="135"/>
      <c r="AD26" s="135"/>
      <c r="AE26" s="136"/>
      <c r="AL26" s="134" t="s">
        <v>90</v>
      </c>
      <c r="AM26" s="135"/>
      <c r="AN26" s="135"/>
      <c r="AO26" s="135"/>
      <c r="AP26" s="135"/>
      <c r="AQ26" s="135"/>
      <c r="AR26" s="135"/>
      <c r="AS26" s="135"/>
      <c r="AT26" s="135"/>
      <c r="AU26" s="135"/>
      <c r="AV26" s="136"/>
      <c r="BC26" s="134" t="s">
        <v>90</v>
      </c>
      <c r="BD26" s="135"/>
      <c r="BE26" s="135"/>
      <c r="BF26" s="135"/>
      <c r="BG26" s="135"/>
      <c r="BH26" s="135"/>
      <c r="BI26" s="135"/>
      <c r="BJ26" s="135"/>
      <c r="BK26" s="135"/>
      <c r="BL26" s="135"/>
      <c r="BM26" s="136"/>
      <c r="BT26" s="134" t="s">
        <v>90</v>
      </c>
      <c r="BU26" s="135"/>
      <c r="BV26" s="135"/>
      <c r="BW26" s="135"/>
      <c r="BX26" s="135"/>
      <c r="BY26" s="135"/>
      <c r="BZ26" s="135"/>
      <c r="CA26" s="135"/>
      <c r="CB26" s="135"/>
      <c r="CC26" s="135"/>
      <c r="CD26" s="136"/>
    </row>
    <row r="28" spans="3:85" x14ac:dyDescent="0.35">
      <c r="D28" s="107" t="s">
        <v>91</v>
      </c>
      <c r="E28" s="107" t="s">
        <v>92</v>
      </c>
      <c r="F28" s="107" t="s">
        <v>93</v>
      </c>
      <c r="G28" s="107" t="s">
        <v>94</v>
      </c>
      <c r="H28" s="107" t="s">
        <v>95</v>
      </c>
      <c r="I28" s="107" t="s">
        <v>96</v>
      </c>
      <c r="J28" s="107" t="s">
        <v>97</v>
      </c>
      <c r="K28" s="107" t="s">
        <v>98</v>
      </c>
      <c r="L28" s="107" t="s">
        <v>99</v>
      </c>
      <c r="M28" s="107" t="s">
        <v>100</v>
      </c>
      <c r="N28" s="108" t="s">
        <v>101</v>
      </c>
      <c r="U28" s="107" t="s">
        <v>91</v>
      </c>
      <c r="V28" s="107" t="s">
        <v>92</v>
      </c>
      <c r="W28" s="107" t="s">
        <v>93</v>
      </c>
      <c r="X28" s="107" t="s">
        <v>94</v>
      </c>
      <c r="Y28" s="107" t="s">
        <v>95</v>
      </c>
      <c r="Z28" s="107" t="s">
        <v>96</v>
      </c>
      <c r="AA28" s="107" t="s">
        <v>97</v>
      </c>
      <c r="AB28" s="107" t="s">
        <v>98</v>
      </c>
      <c r="AC28" s="107" t="s">
        <v>99</v>
      </c>
      <c r="AD28" s="107" t="s">
        <v>100</v>
      </c>
      <c r="AE28" s="108" t="s">
        <v>101</v>
      </c>
      <c r="AL28" s="107" t="s">
        <v>91</v>
      </c>
      <c r="AM28" s="107" t="s">
        <v>92</v>
      </c>
      <c r="AN28" s="107" t="s">
        <v>93</v>
      </c>
      <c r="AO28" s="107" t="s">
        <v>94</v>
      </c>
      <c r="AP28" s="107" t="s">
        <v>95</v>
      </c>
      <c r="AQ28" s="107" t="s">
        <v>96</v>
      </c>
      <c r="AR28" s="107" t="s">
        <v>97</v>
      </c>
      <c r="AS28" s="107" t="s">
        <v>98</v>
      </c>
      <c r="AT28" s="107" t="s">
        <v>99</v>
      </c>
      <c r="AU28" s="107" t="s">
        <v>100</v>
      </c>
      <c r="AV28" s="108" t="s">
        <v>101</v>
      </c>
      <c r="BC28" s="107" t="s">
        <v>91</v>
      </c>
      <c r="BD28" s="107" t="s">
        <v>92</v>
      </c>
      <c r="BE28" s="107" t="s">
        <v>93</v>
      </c>
      <c r="BF28" s="107" t="s">
        <v>94</v>
      </c>
      <c r="BG28" s="107" t="s">
        <v>95</v>
      </c>
      <c r="BH28" s="107" t="s">
        <v>96</v>
      </c>
      <c r="BI28" s="107" t="s">
        <v>97</v>
      </c>
      <c r="BJ28" s="107" t="s">
        <v>98</v>
      </c>
      <c r="BK28" s="107" t="s">
        <v>99</v>
      </c>
      <c r="BL28" s="107" t="s">
        <v>100</v>
      </c>
      <c r="BM28" s="108" t="s">
        <v>101</v>
      </c>
      <c r="BT28" s="107" t="s">
        <v>91</v>
      </c>
      <c r="BU28" s="107" t="s">
        <v>92</v>
      </c>
      <c r="BV28" s="107" t="s">
        <v>93</v>
      </c>
      <c r="BW28" s="107" t="s">
        <v>94</v>
      </c>
      <c r="BX28" s="107" t="s">
        <v>95</v>
      </c>
      <c r="BY28" s="107" t="s">
        <v>96</v>
      </c>
      <c r="BZ28" s="107" t="s">
        <v>97</v>
      </c>
      <c r="CA28" s="107" t="s">
        <v>98</v>
      </c>
      <c r="CB28" s="107" t="s">
        <v>99</v>
      </c>
      <c r="CC28" s="107" t="s">
        <v>100</v>
      </c>
      <c r="CD28" s="108" t="s">
        <v>101</v>
      </c>
    </row>
    <row r="29" spans="3:85" x14ac:dyDescent="0.35">
      <c r="C29" s="109"/>
      <c r="D29" s="110" t="s">
        <v>102</v>
      </c>
      <c r="E29" s="110" t="s">
        <v>103</v>
      </c>
      <c r="F29" s="110" t="s">
        <v>104</v>
      </c>
      <c r="G29" s="110" t="s">
        <v>105</v>
      </c>
      <c r="H29" s="110" t="s">
        <v>9</v>
      </c>
      <c r="I29" s="110" t="s">
        <v>106</v>
      </c>
      <c r="J29" s="111" t="s">
        <v>107</v>
      </c>
      <c r="K29" s="111" t="s">
        <v>108</v>
      </c>
      <c r="L29" s="112" t="s">
        <v>109</v>
      </c>
      <c r="M29" s="110" t="s">
        <v>24</v>
      </c>
      <c r="N29" s="113" t="s">
        <v>110</v>
      </c>
      <c r="O29" s="110" t="s">
        <v>111</v>
      </c>
      <c r="P29" s="110" t="s">
        <v>112</v>
      </c>
      <c r="Q29" s="110" t="s">
        <v>113</v>
      </c>
      <c r="T29" s="109"/>
      <c r="U29" s="110" t="s">
        <v>102</v>
      </c>
      <c r="V29" s="110" t="s">
        <v>103</v>
      </c>
      <c r="W29" s="110" t="s">
        <v>104</v>
      </c>
      <c r="X29" s="110" t="s">
        <v>105</v>
      </c>
      <c r="Y29" s="110" t="s">
        <v>9</v>
      </c>
      <c r="Z29" s="110" t="s">
        <v>106</v>
      </c>
      <c r="AA29" s="111" t="s">
        <v>107</v>
      </c>
      <c r="AB29" s="111" t="s">
        <v>108</v>
      </c>
      <c r="AC29" s="112" t="s">
        <v>109</v>
      </c>
      <c r="AD29" s="110" t="s">
        <v>24</v>
      </c>
      <c r="AE29" s="113" t="s">
        <v>110</v>
      </c>
      <c r="AF29" s="110" t="s">
        <v>111</v>
      </c>
      <c r="AG29" s="110" t="s">
        <v>112</v>
      </c>
      <c r="AH29" s="110" t="s">
        <v>113</v>
      </c>
      <c r="AK29" s="109"/>
      <c r="AL29" s="110" t="s">
        <v>102</v>
      </c>
      <c r="AM29" s="110" t="s">
        <v>103</v>
      </c>
      <c r="AN29" s="110" t="s">
        <v>104</v>
      </c>
      <c r="AO29" s="110" t="s">
        <v>105</v>
      </c>
      <c r="AP29" s="110" t="s">
        <v>9</v>
      </c>
      <c r="AQ29" s="110" t="s">
        <v>106</v>
      </c>
      <c r="AR29" s="111" t="s">
        <v>107</v>
      </c>
      <c r="AS29" s="111" t="s">
        <v>108</v>
      </c>
      <c r="AT29" s="112" t="s">
        <v>109</v>
      </c>
      <c r="AU29" s="110" t="s">
        <v>24</v>
      </c>
      <c r="AV29" s="113" t="s">
        <v>110</v>
      </c>
      <c r="AW29" s="110" t="s">
        <v>111</v>
      </c>
      <c r="AX29" s="110" t="s">
        <v>112</v>
      </c>
      <c r="AY29" s="110" t="s">
        <v>113</v>
      </c>
      <c r="BB29" s="109"/>
      <c r="BC29" s="110" t="s">
        <v>102</v>
      </c>
      <c r="BD29" s="110" t="s">
        <v>103</v>
      </c>
      <c r="BE29" s="110" t="s">
        <v>104</v>
      </c>
      <c r="BF29" s="110" t="s">
        <v>105</v>
      </c>
      <c r="BG29" s="110" t="s">
        <v>9</v>
      </c>
      <c r="BH29" s="110" t="s">
        <v>106</v>
      </c>
      <c r="BI29" s="111" t="s">
        <v>107</v>
      </c>
      <c r="BJ29" s="111" t="s">
        <v>108</v>
      </c>
      <c r="BK29" s="112" t="s">
        <v>109</v>
      </c>
      <c r="BL29" s="110" t="s">
        <v>24</v>
      </c>
      <c r="BM29" s="113" t="s">
        <v>110</v>
      </c>
      <c r="BN29" s="110" t="s">
        <v>111</v>
      </c>
      <c r="BO29" s="110" t="s">
        <v>112</v>
      </c>
      <c r="BP29" s="110" t="s">
        <v>113</v>
      </c>
      <c r="BS29" s="109"/>
      <c r="BT29" s="110" t="s">
        <v>102</v>
      </c>
      <c r="BU29" s="110" t="s">
        <v>103</v>
      </c>
      <c r="BV29" s="110" t="s">
        <v>104</v>
      </c>
      <c r="BW29" s="110" t="s">
        <v>105</v>
      </c>
      <c r="BX29" s="110" t="s">
        <v>9</v>
      </c>
      <c r="BY29" s="110" t="s">
        <v>106</v>
      </c>
      <c r="BZ29" s="111" t="s">
        <v>107</v>
      </c>
      <c r="CA29" s="111" t="s">
        <v>108</v>
      </c>
      <c r="CB29" s="112" t="s">
        <v>109</v>
      </c>
      <c r="CC29" s="110" t="s">
        <v>24</v>
      </c>
      <c r="CD29" s="113" t="s">
        <v>110</v>
      </c>
      <c r="CE29" s="110" t="s">
        <v>111</v>
      </c>
      <c r="CF29" s="110" t="s">
        <v>112</v>
      </c>
      <c r="CG29" s="110" t="s">
        <v>113</v>
      </c>
    </row>
    <row r="30" spans="3:85" x14ac:dyDescent="0.35">
      <c r="C30" s="109"/>
      <c r="D30" s="111" t="s">
        <v>114</v>
      </c>
      <c r="E30" s="111" t="s">
        <v>114</v>
      </c>
      <c r="F30" s="111" t="s">
        <v>115</v>
      </c>
      <c r="G30" s="111"/>
      <c r="H30" s="111"/>
      <c r="I30" s="111" t="s">
        <v>116</v>
      </c>
      <c r="J30" s="111" t="s">
        <v>117</v>
      </c>
      <c r="K30" s="114" t="s">
        <v>116</v>
      </c>
      <c r="L30" s="111" t="s">
        <v>118</v>
      </c>
      <c r="M30" s="111"/>
      <c r="N30" s="115" t="s">
        <v>119</v>
      </c>
      <c r="O30" s="110"/>
      <c r="Q30" s="110" t="s">
        <v>120</v>
      </c>
      <c r="T30" s="109"/>
      <c r="U30" s="111" t="s">
        <v>114</v>
      </c>
      <c r="V30" s="111" t="s">
        <v>114</v>
      </c>
      <c r="W30" s="111" t="s">
        <v>115</v>
      </c>
      <c r="X30" s="111"/>
      <c r="Y30" s="111"/>
      <c r="Z30" s="111" t="s">
        <v>116</v>
      </c>
      <c r="AA30" s="111" t="s">
        <v>117</v>
      </c>
      <c r="AB30" s="114" t="s">
        <v>116</v>
      </c>
      <c r="AC30" s="111" t="s">
        <v>118</v>
      </c>
      <c r="AD30" s="111"/>
      <c r="AE30" s="115" t="s">
        <v>119</v>
      </c>
      <c r="AF30" s="110"/>
      <c r="AH30" s="110" t="s">
        <v>120</v>
      </c>
      <c r="AK30" s="109"/>
      <c r="AL30" s="111" t="s">
        <v>114</v>
      </c>
      <c r="AM30" s="111" t="s">
        <v>114</v>
      </c>
      <c r="AN30" s="111" t="s">
        <v>115</v>
      </c>
      <c r="AO30" s="111"/>
      <c r="AP30" s="111"/>
      <c r="AQ30" s="111" t="s">
        <v>116</v>
      </c>
      <c r="AR30" s="111" t="s">
        <v>117</v>
      </c>
      <c r="AS30" s="114" t="s">
        <v>116</v>
      </c>
      <c r="AT30" s="111" t="s">
        <v>118</v>
      </c>
      <c r="AU30" s="111"/>
      <c r="AV30" s="115" t="s">
        <v>119</v>
      </c>
      <c r="AW30" s="110"/>
      <c r="AY30" s="110" t="s">
        <v>120</v>
      </c>
      <c r="BB30" s="109"/>
      <c r="BC30" s="111" t="s">
        <v>114</v>
      </c>
      <c r="BD30" s="111" t="s">
        <v>114</v>
      </c>
      <c r="BE30" s="111" t="s">
        <v>115</v>
      </c>
      <c r="BF30" s="111"/>
      <c r="BG30" s="111"/>
      <c r="BH30" s="111" t="s">
        <v>116</v>
      </c>
      <c r="BI30" s="111" t="s">
        <v>117</v>
      </c>
      <c r="BJ30" s="114" t="s">
        <v>116</v>
      </c>
      <c r="BK30" s="111" t="s">
        <v>118</v>
      </c>
      <c r="BL30" s="111"/>
      <c r="BM30" s="115" t="s">
        <v>119</v>
      </c>
      <c r="BN30" s="110"/>
      <c r="BP30" s="110" t="s">
        <v>120</v>
      </c>
      <c r="BS30" s="109"/>
      <c r="BT30" s="111" t="s">
        <v>114</v>
      </c>
      <c r="BU30" s="111" t="s">
        <v>114</v>
      </c>
      <c r="BV30" s="111" t="s">
        <v>115</v>
      </c>
      <c r="BW30" s="111"/>
      <c r="BX30" s="111"/>
      <c r="BY30" s="111" t="s">
        <v>116</v>
      </c>
      <c r="BZ30" s="111" t="s">
        <v>117</v>
      </c>
      <c r="CA30" s="114" t="s">
        <v>116</v>
      </c>
      <c r="CB30" s="111" t="s">
        <v>118</v>
      </c>
      <c r="CC30" s="111"/>
      <c r="CD30" s="115" t="s">
        <v>119</v>
      </c>
      <c r="CE30" s="110"/>
      <c r="CG30" s="110" t="s">
        <v>120</v>
      </c>
    </row>
    <row r="31" spans="3:85" x14ac:dyDescent="0.35">
      <c r="C31" s="109"/>
      <c r="D31" s="114"/>
      <c r="E31" s="114"/>
      <c r="F31" s="114"/>
      <c r="G31" s="114"/>
      <c r="H31" s="111"/>
      <c r="I31" s="111"/>
      <c r="L31" s="111" t="s">
        <v>121</v>
      </c>
      <c r="M31" s="111"/>
      <c r="N31" s="115" t="s">
        <v>116</v>
      </c>
      <c r="O31" s="116"/>
      <c r="T31" s="109"/>
      <c r="U31" s="114"/>
      <c r="V31" s="114"/>
      <c r="W31" s="114"/>
      <c r="X31" s="114"/>
      <c r="Y31" s="111"/>
      <c r="Z31" s="111"/>
      <c r="AC31" s="111" t="s">
        <v>121</v>
      </c>
      <c r="AD31" s="111"/>
      <c r="AE31" s="115" t="s">
        <v>116</v>
      </c>
      <c r="AF31" s="116"/>
      <c r="AK31" s="109"/>
      <c r="AL31" s="114"/>
      <c r="AM31" s="114"/>
      <c r="AN31" s="114"/>
      <c r="AO31" s="114"/>
      <c r="AP31" s="111"/>
      <c r="AQ31" s="111"/>
      <c r="AT31" s="111" t="s">
        <v>121</v>
      </c>
      <c r="AU31" s="111"/>
      <c r="AV31" s="115" t="s">
        <v>116</v>
      </c>
      <c r="AW31" s="116"/>
      <c r="BB31" s="109"/>
      <c r="BC31" s="114"/>
      <c r="BD31" s="114"/>
      <c r="BE31" s="114"/>
      <c r="BF31" s="114"/>
      <c r="BG31" s="111"/>
      <c r="BH31" s="111"/>
      <c r="BK31" s="111" t="s">
        <v>121</v>
      </c>
      <c r="BL31" s="111"/>
      <c r="BM31" s="115" t="s">
        <v>116</v>
      </c>
      <c r="BN31" s="116"/>
      <c r="BS31" s="109"/>
      <c r="BT31" s="114"/>
      <c r="BU31" s="114"/>
      <c r="BV31" s="114"/>
      <c r="BW31" s="114"/>
      <c r="BX31" s="111"/>
      <c r="BY31" s="111"/>
      <c r="CB31" s="111" t="s">
        <v>121</v>
      </c>
      <c r="CC31" s="111"/>
      <c r="CD31" s="115" t="s">
        <v>116</v>
      </c>
      <c r="CE31" s="116"/>
    </row>
    <row r="32" spans="3:85" x14ac:dyDescent="0.35">
      <c r="C32" s="109"/>
      <c r="D32" s="117" t="s">
        <v>122</v>
      </c>
      <c r="E32" s="117" t="s">
        <v>122</v>
      </c>
      <c r="F32" s="117" t="s">
        <v>122</v>
      </c>
      <c r="G32" s="117" t="s">
        <v>122</v>
      </c>
      <c r="H32" s="117" t="s">
        <v>122</v>
      </c>
      <c r="I32" s="117" t="s">
        <v>122</v>
      </c>
      <c r="J32" s="117" t="s">
        <v>122</v>
      </c>
      <c r="K32" s="117" t="s">
        <v>122</v>
      </c>
      <c r="L32" s="117" t="s">
        <v>122</v>
      </c>
      <c r="M32" s="117" t="s">
        <v>122</v>
      </c>
      <c r="N32" s="118" t="s">
        <v>122</v>
      </c>
      <c r="O32" s="119" t="s">
        <v>123</v>
      </c>
      <c r="P32" s="117" t="s">
        <v>75</v>
      </c>
      <c r="Q32" s="117" t="s">
        <v>122</v>
      </c>
      <c r="T32" s="109"/>
      <c r="U32" s="117" t="s">
        <v>122</v>
      </c>
      <c r="V32" s="117" t="s">
        <v>122</v>
      </c>
      <c r="W32" s="117" t="s">
        <v>122</v>
      </c>
      <c r="X32" s="117" t="s">
        <v>122</v>
      </c>
      <c r="Y32" s="117" t="s">
        <v>122</v>
      </c>
      <c r="Z32" s="117" t="s">
        <v>122</v>
      </c>
      <c r="AA32" s="117" t="s">
        <v>122</v>
      </c>
      <c r="AB32" s="117" t="s">
        <v>122</v>
      </c>
      <c r="AC32" s="117" t="s">
        <v>122</v>
      </c>
      <c r="AD32" s="117" t="s">
        <v>122</v>
      </c>
      <c r="AE32" s="118" t="s">
        <v>122</v>
      </c>
      <c r="AF32" s="119" t="s">
        <v>123</v>
      </c>
      <c r="AG32" s="117" t="s">
        <v>75</v>
      </c>
      <c r="AH32" s="117" t="s">
        <v>122</v>
      </c>
      <c r="AK32" s="109"/>
      <c r="AL32" s="117" t="s">
        <v>122</v>
      </c>
      <c r="AM32" s="117" t="s">
        <v>122</v>
      </c>
      <c r="AN32" s="117" t="s">
        <v>122</v>
      </c>
      <c r="AO32" s="117" t="s">
        <v>122</v>
      </c>
      <c r="AP32" s="117" t="s">
        <v>122</v>
      </c>
      <c r="AQ32" s="117" t="s">
        <v>122</v>
      </c>
      <c r="AR32" s="117" t="s">
        <v>122</v>
      </c>
      <c r="AS32" s="117" t="s">
        <v>122</v>
      </c>
      <c r="AT32" s="117" t="s">
        <v>122</v>
      </c>
      <c r="AU32" s="117" t="s">
        <v>122</v>
      </c>
      <c r="AV32" s="118" t="s">
        <v>122</v>
      </c>
      <c r="AW32" s="119" t="s">
        <v>123</v>
      </c>
      <c r="AX32" s="117" t="s">
        <v>75</v>
      </c>
      <c r="AY32" s="117" t="s">
        <v>122</v>
      </c>
      <c r="BB32" s="109"/>
      <c r="BC32" s="117" t="s">
        <v>122</v>
      </c>
      <c r="BD32" s="117" t="s">
        <v>122</v>
      </c>
      <c r="BE32" s="117" t="s">
        <v>122</v>
      </c>
      <c r="BF32" s="117" t="s">
        <v>122</v>
      </c>
      <c r="BG32" s="117" t="s">
        <v>122</v>
      </c>
      <c r="BH32" s="117" t="s">
        <v>122</v>
      </c>
      <c r="BI32" s="117" t="s">
        <v>122</v>
      </c>
      <c r="BJ32" s="117" t="s">
        <v>122</v>
      </c>
      <c r="BK32" s="117" t="s">
        <v>122</v>
      </c>
      <c r="BL32" s="117" t="s">
        <v>122</v>
      </c>
      <c r="BM32" s="118" t="s">
        <v>122</v>
      </c>
      <c r="BN32" s="119" t="s">
        <v>123</v>
      </c>
      <c r="BO32" s="117" t="s">
        <v>75</v>
      </c>
      <c r="BP32" s="117" t="s">
        <v>122</v>
      </c>
      <c r="BS32" s="109"/>
      <c r="BT32" s="117" t="s">
        <v>122</v>
      </c>
      <c r="BU32" s="117" t="s">
        <v>122</v>
      </c>
      <c r="BV32" s="117" t="s">
        <v>122</v>
      </c>
      <c r="BW32" s="117" t="s">
        <v>122</v>
      </c>
      <c r="BX32" s="117" t="s">
        <v>122</v>
      </c>
      <c r="BY32" s="117" t="s">
        <v>122</v>
      </c>
      <c r="BZ32" s="117" t="s">
        <v>122</v>
      </c>
      <c r="CA32" s="117" t="s">
        <v>122</v>
      </c>
      <c r="CB32" s="117" t="s">
        <v>122</v>
      </c>
      <c r="CC32" s="117" t="s">
        <v>122</v>
      </c>
      <c r="CD32" s="118" t="s">
        <v>122</v>
      </c>
      <c r="CE32" s="119" t="s">
        <v>123</v>
      </c>
      <c r="CF32" s="117" t="s">
        <v>75</v>
      </c>
      <c r="CG32" s="117" t="s">
        <v>122</v>
      </c>
    </row>
    <row r="33" spans="2:85" x14ac:dyDescent="0.35">
      <c r="C33" s="109">
        <v>2023</v>
      </c>
      <c r="D33" s="87" cm="1">
        <f t="array" ref="D33">(INDEX(Reference!$B$7:$P$7,,MATCH($C33,Reference!$B$5:$P$5,0))+INDEX(Reference!$B$9:$P$9,,MATCH($C33,Reference!$B$5:$P$5,0)))/1000</f>
        <v>38400.277140355458</v>
      </c>
      <c r="E33" s="87" cm="1">
        <f t="array" ref="E33">(INDEX(Reference!$B$8:$P$8,,MATCH($C33,Reference!$B$5:$P$5,0))-INDEX(Reference!$B$9:$P$9,,MATCH($C33,Reference!$B$5:$P$5,0)))/1000</f>
        <v>0</v>
      </c>
      <c r="F33" s="87" cm="1">
        <f t="array" ref="F33">INDEX(Reference!$B$24:$P$24,,MATCH($C33,Reference!$B$5:$P$5,0))/1000</f>
        <v>39370.842004361941</v>
      </c>
      <c r="G33" s="87">
        <f>SUM(INDEX(Reference!$B$21:$P$23,,MATCH($C33,Reference!$B$5:$P$5,0)))/1000</f>
        <v>17559.273735824718</v>
      </c>
      <c r="H33" s="87" cm="1">
        <f t="array" ref="H33">INDEX(Reference!$B$12:$P$12,,MATCH($C33,Reference!$B$5:$P$5,0))/1000</f>
        <v>182415.05329407274</v>
      </c>
      <c r="I33" s="87" cm="1">
        <f t="array" ref="I33">INDEX(Reference!$B$14:$P$14,,MATCH($C33,Reference!$B$5:$P$5,0))/1000</f>
        <v>494.43915822011189</v>
      </c>
      <c r="J33" s="87" cm="1">
        <f t="array" ref="J33">(INDEX(Reference!$B$13:$P$13,,MATCH($C33,Reference!$B$5:$P$5,0))+INDEX(Reference!$B$15:$P$15,,MATCH($C33,Reference!$B$5:$P$5,0)))/1000</f>
        <v>15187.202672610181</v>
      </c>
      <c r="K33" s="87" cm="1">
        <f t="array" ref="K33">(INDEX(Reference!$B$17:$P$17,,MATCH($C33,Reference!$B$5:$P$5,0))+INDEX(Reference!$B$19:$P$19,,MATCH($C33,Reference!$B$5:$P$5,0)))/1000</f>
        <v>33410.648269342266</v>
      </c>
      <c r="L33" s="87" cm="1">
        <f t="array" ref="L33">-(INDEX(Reference!$B$18:$P$18,,MATCH($C33,Reference!$B$5:$P$5,0))+INDEX(Reference!$B$20:$P$20,,MATCH($C33,Reference!$B$5:$P$5,0)))/1000</f>
        <v>77510.12551162079</v>
      </c>
      <c r="M33" s="87" cm="1">
        <f t="array" ref="M33">INDEX(Reference!$B$27:$P$27,,MATCH($C33,Reference!$B$5:$P$5,0))/1000</f>
        <v>12112.314576040661</v>
      </c>
      <c r="N33" s="120">
        <f t="shared" ref="N33:N47" si="2">SUM(D33:K33,M33)-L33</f>
        <v>261439.92533920729</v>
      </c>
      <c r="O33" s="87" cm="1">
        <f t="array" ref="O33">INDEX(Reference!$B$32:$P$32,,MATCH($C33,Reference!$B$5:$P$5,0))</f>
        <v>5624436.5</v>
      </c>
      <c r="P33" s="121">
        <f t="shared" ref="P33:P47" si="3">N33*1000/O33</f>
        <v>46.48286549936288</v>
      </c>
      <c r="Q33" s="87">
        <v>50983.59421066381</v>
      </c>
      <c r="T33" s="109">
        <v>2023</v>
      </c>
      <c r="U33" s="87" cm="1">
        <f t="array" ref="U33">(INDEX(Reference!$B$46:$P$46,,MATCH($T33,Reference!$B$44:$P$44,0))+INDEX(Reference!$B$48:$P$48,,MATCH($T33,Reference!$B$44:$P$44,0)))/1000</f>
        <v>38400.277140355458</v>
      </c>
      <c r="V33" s="87" cm="1">
        <f t="array" ref="V33">(INDEX(Reference!$B$47:$P$47,,MATCH($T33,Reference!$B$44:$P$44,0))-INDEX(Reference!$B$48:$P$48,,MATCH($T33,Reference!$B$44:$P$44,0)))/1000</f>
        <v>0</v>
      </c>
      <c r="W33" s="87" cm="1">
        <f t="array" ref="W33">INDEX(Reference!$B$63:$P$63,,MATCH($T33,Reference!$B$44:$P$44,0))/1000</f>
        <v>39370.842004361941</v>
      </c>
      <c r="X33" s="87">
        <f>SUM(INDEX(Reference!$B$60:$P$62,,MATCH($T33,Reference!$B$44:$P$44,0)))/1000</f>
        <v>17559.273735824718</v>
      </c>
      <c r="Y33" s="87" cm="1">
        <f t="array" ref="Y33">INDEX(Reference!$B$51:$P$51,,MATCH($T33,Reference!$B$44:$P$44,0))/1000</f>
        <v>182424.27086620376</v>
      </c>
      <c r="Z33" s="87" cm="1">
        <f t="array" ref="Z33">INDEX(Reference!$B$53:$P$53,,MATCH($T33,Reference!$B$44:$P$44,0))/1000</f>
        <v>494.55473987245028</v>
      </c>
      <c r="AA33" s="87" cm="1">
        <f t="array" ref="AA33">(INDEX(Reference!$B$52:$P$52,,MATCH($T33,Reference!$B$44:$P$44,0))+INDEX(Reference!$B$54:$P$54,,MATCH($T33,Reference!$B$44:$P$44,0)))/1000</f>
        <v>15188.379692031756</v>
      </c>
      <c r="AB33" s="87" cm="1">
        <f t="array" ref="AB33">(INDEX(Reference!$B$56:$P$56,,MATCH($T33,Reference!$B$44:$P$44,0))+INDEX(Reference!$B$58:$P$58,,MATCH($T33,Reference!$B$44:$P$44,0)))/1000</f>
        <v>33409.752576179628</v>
      </c>
      <c r="AC33" s="87" cm="1">
        <f t="array" ref="AC33">-(INDEX(Reference!$B$57:$P$57,,MATCH($T33,Reference!$B$44:$P$44,0))+INDEX(Reference!$B$59:$P$59,,MATCH($T33,Reference!$B$44:$P$44,0)))/1000</f>
        <v>77526.392788828656</v>
      </c>
      <c r="AD33" s="87" cm="1">
        <f t="array" ref="AD33">INDEX(Reference!$B$66:$P$66,,MATCH($T33,Reference!$B$44:$P$44,0))/1000</f>
        <v>12112.314576040661</v>
      </c>
      <c r="AE33" s="120">
        <f t="shared" ref="AE33:AE47" si="4">SUM(U33:AB33,AD33)-AC33</f>
        <v>261433.27254204178</v>
      </c>
      <c r="AF33" s="87" cm="1">
        <f t="array" ref="AF33">INDEX(Reference!$B$71:$P$71,,MATCH($T33,Reference!$B$44:$P$44,0))</f>
        <v>5624436.5</v>
      </c>
      <c r="AG33" s="121">
        <f t="shared" ref="AG33:AG47" si="5">AE33*1000/AF33</f>
        <v>46.481682661372702</v>
      </c>
      <c r="AH33" s="87">
        <v>50983.59421066381</v>
      </c>
      <c r="AK33" s="109">
        <v>2023</v>
      </c>
      <c r="AL33" s="87" cm="1">
        <f t="array" ref="AL33">(INDEX(Reference!$B$85:$P$85,,MATCH($AK33,Reference!$B$83:$P$83,0))+INDEX(Reference!$B$87:$P$87,,MATCH($AK33,Reference!$B$83:$P$83,0)))/1000</f>
        <v>38400.277140355458</v>
      </c>
      <c r="AM33" s="87" cm="1">
        <f t="array" ref="AM33">(INDEX(Reference!$B$86:$P$86,,MATCH($AK33,Reference!$B$83:$P$83,0))-INDEX(Reference!$B$87:$P$87,,MATCH($AK33,Reference!$B$83:$P$83,0)))/1000</f>
        <v>0</v>
      </c>
      <c r="AN33" s="87" cm="1">
        <f t="array" ref="AN33">INDEX(Reference!$B$102:$P$102,,MATCH($AK33,Reference!$B$83:$P$83,0))/1000</f>
        <v>39370.842004361941</v>
      </c>
      <c r="AO33" s="87">
        <f>SUM(INDEX(Reference!$B$99:$P$101,,MATCH($AK33,Reference!$B$83:$P$83,0)))/1000</f>
        <v>17559.273735824718</v>
      </c>
      <c r="AP33" s="87" cm="1">
        <f t="array" ref="AP33">INDEX(Reference!$B$90:$P$90,,MATCH($AK33,Reference!$B$83:$P$83,0))/1000</f>
        <v>185780.92339899429</v>
      </c>
      <c r="AQ33" s="87" cm="1">
        <f t="array" ref="AQ33">INDEX(Reference!$B$92:$P$92,,MATCH($AK33,Reference!$B$83:$P$83,0))/1000</f>
        <v>499.39919809064395</v>
      </c>
      <c r="AR33" s="87" cm="1">
        <f t="array" ref="AR33">(INDEX(Reference!$B$91:$P$91,,MATCH($AK33,Reference!$B$83:$P$83,0))+INDEX(Reference!$B$93:$P$93,,MATCH($AK33,Reference!$B$83:$P$83,0)))/1000</f>
        <v>15389.341176027081</v>
      </c>
      <c r="AS33" s="87" cm="1">
        <f t="array" ref="AS33">(INDEX(Reference!$B$95:$P$95,,MATCH($AK33,Reference!$B$83:$P$83,0))+INDEX(Reference!$B$97:$P$97,,MATCH($AK33,Reference!$B$83:$P$83,0)))/1000</f>
        <v>35005.782637534532</v>
      </c>
      <c r="AT33" s="87" cm="1">
        <f t="array" ref="AT33">-(INDEX(Reference!$B$96:$P$96,,MATCH($AK33,Reference!$B$83:$P$83,0))+INDEX(Reference!$B$98:$P$98,,MATCH($AK33,Reference!$B$83:$P$83,0)))/1000</f>
        <v>72438.59084737685</v>
      </c>
      <c r="AU33" s="87" cm="1">
        <f t="array" ref="AU33">INDEX(Reference!$B$105:$P$105,,MATCH($AK33,Reference!$B$83:$P$83,0))/1000</f>
        <v>12112.314576040661</v>
      </c>
      <c r="AV33" s="120">
        <f t="shared" ref="AV33:AV47" si="6">SUM(AL33:AS33,AU33)-AT33</f>
        <v>271679.5630198525</v>
      </c>
      <c r="AW33" s="87" cm="1">
        <f t="array" ref="AW33">INDEX(Reference!$B$110:$P$110,,MATCH($AK33,Reference!$B$83:$P$83,0))</f>
        <v>5821799.5</v>
      </c>
      <c r="AX33" s="121">
        <f t="shared" ref="AX33:AX47" si="7">AV33*1000/AW33</f>
        <v>46.66590854251379</v>
      </c>
      <c r="AY33" s="87">
        <v>50983.59421066381</v>
      </c>
      <c r="BB33" s="109">
        <v>2023</v>
      </c>
      <c r="BC33" s="87" cm="1">
        <f t="array" ref="BC33">(INDEX(Reference!$B$124:$P$124,,MATCH($BB33,Reference!$B$122:$P$122,0))+INDEX(Reference!$B$126:$P$126,,MATCH($BB33,Reference!$B$122:$P$122,0)))/1000</f>
        <v>38400.277140355458</v>
      </c>
      <c r="BD33" s="87" cm="1">
        <f t="array" ref="BD33">(INDEX(Reference!$B$125:$P$125,,MATCH($BB33,Reference!$B$122:$P$122,0))-INDEX(Reference!$B$126:$P$126,,MATCH($BB33,Reference!$B$122:$P$122,0)))/1000</f>
        <v>0</v>
      </c>
      <c r="BE33" s="87" cm="1">
        <f t="array" ref="BE33">INDEX(Reference!$B$141:$P$141,,MATCH($BB33,Reference!$B$122:$P$122,0))/1000</f>
        <v>39370.842004361941</v>
      </c>
      <c r="BF33" s="87">
        <f>SUM(INDEX(Reference!$B$138:$P$140,,MATCH($BB33,Reference!$B$122:$P$122,0)))/1000</f>
        <v>17559.273735824718</v>
      </c>
      <c r="BG33" s="87" cm="1">
        <f t="array" ref="BG33">INDEX(Reference!$B$129:$P$129,,MATCH($BB33,Reference!$B$122:$P$122,0))/1000</f>
        <v>181070.74404005124</v>
      </c>
      <c r="BH33" s="87" cm="1">
        <f t="array" ref="BH33">INDEX(Reference!$B$131:$P$131,,MATCH($BB33,Reference!$B$122:$P$122,0))/1000</f>
        <v>492.28891445900939</v>
      </c>
      <c r="BI33" s="87" cm="1">
        <f t="array" ref="BI33">(INDEX(Reference!$B$130:$P$130,,MATCH($BB33,Reference!$B$122:$P$122,0))+INDEX(Reference!$B$132:$P$132,,MATCH($BB33,Reference!$B$122:$P$122,0)))/1000</f>
        <v>15135.160422388964</v>
      </c>
      <c r="BJ33" s="87" cm="1">
        <f t="array" ref="BJ33">(INDEX(Reference!$B$134:$P$134,,MATCH($BB33,Reference!$B$122:$P$122,0))+INDEX(Reference!$B$136:$P$136,,MATCH($BB33,Reference!$B$122:$P$122,0)))/1000</f>
        <v>31006.872598471437</v>
      </c>
      <c r="BK33" s="87" cm="1">
        <f t="array" ref="BK33">-(INDEX(Reference!$B$135:$P$135,,MATCH($BB33,Reference!$B$122:$P$122,0))+INDEX(Reference!$B$137:$P$137,,MATCH($BB33,Reference!$B$122:$P$122,0)))/1000</f>
        <v>81684.957548413062</v>
      </c>
      <c r="BL33" s="87" cm="1">
        <f t="array" ref="BL33">INDEX(Reference!$B$144:$P$144,,MATCH($BB33,Reference!$B$122:$P$122,0))/1000</f>
        <v>12112.314576040661</v>
      </c>
      <c r="BM33" s="120">
        <f t="shared" ref="BM33:BM47" si="8">SUM(BC33:BJ33,BL33)-BK33</f>
        <v>253462.81588354032</v>
      </c>
      <c r="BN33" s="87" cm="1">
        <f t="array" ref="BN33">INDEX(Reference!$B$149:$P$149,,MATCH($BB33,Reference!$B$122:$P$122,0))</f>
        <v>5469335.5</v>
      </c>
      <c r="BO33" s="121">
        <f t="shared" ref="BO33:BO47" si="9">BM33*1000/BN33</f>
        <v>46.342524769881152</v>
      </c>
      <c r="BP33" s="87">
        <v>50983.59421066381</v>
      </c>
      <c r="BS33" s="109">
        <v>2023</v>
      </c>
      <c r="BT33" s="87" cm="1">
        <f t="array" ref="BT33">(INDEX(Reference!$B$163:$P$163,,MATCH($BS33,Reference!$B$161:$P$161,0))+INDEX(Reference!$B$165:$P$165,,MATCH($BS33,Reference!$B$161:$P$161,0)))/1000</f>
        <v>38400.277140355458</v>
      </c>
      <c r="BU33" s="87" cm="1">
        <f t="array" ref="BU33">(INDEX(Reference!$B$164:$P$164,,MATCH($BS33,Reference!$B$161:$P$161,0))-INDEX(Reference!$B$165:$P$165,,MATCH($BS33,Reference!$B$161:$P$161,0)))/1000</f>
        <v>0</v>
      </c>
      <c r="BV33" s="87" cm="1">
        <f t="array" ref="BV33">INDEX(Reference!$B$180:$P$180,,MATCH($BS33,Reference!$B$161:$P$161,0))/1000</f>
        <v>39370.842004361941</v>
      </c>
      <c r="BW33" s="87">
        <f>SUM(INDEX(Reference!$B$177:$P$179,,MATCH($BS33,Reference!$B$161:$P$161,0)))/1000</f>
        <v>17559.273735824718</v>
      </c>
      <c r="BX33" s="87" cm="1">
        <f t="array" ref="BX33">INDEX(Reference!$B$168:$P$168,,MATCH($BS33,Reference!$B$161:$P$161,0))/1000</f>
        <v>181959.90050432208</v>
      </c>
      <c r="BY33" s="87" cm="1">
        <f t="array" ref="BY33">INDEX(Reference!$B$170:$P$170,,MATCH($BS33,Reference!$B$161:$P$161,0))/1000</f>
        <v>494.44434581944085</v>
      </c>
      <c r="BZ33" s="87" cm="1">
        <f t="array" ref="BZ33">(INDEX(Reference!$B$169:$P$169,,MATCH($BS33,Reference!$B$161:$P$161,0))+INDEX(Reference!$B$171:$P$171,,MATCH($BS33,Reference!$B$161:$P$161,0)))/1000</f>
        <v>15192.156915591751</v>
      </c>
      <c r="CA33" s="87" cm="1">
        <f t="array" ref="CA33">(INDEX(Reference!$B$173:$P$173,,MATCH($BS33,Reference!$B$161:$P$161,0))+INDEX(Reference!$B$175:$P$175,,MATCH($BS33,Reference!$B$161:$P$161,0)))/1000</f>
        <v>33925.814569565278</v>
      </c>
      <c r="CB33" s="87" cm="1">
        <f t="array" ref="CB33">-(INDEX(Reference!$B$174:$P$174,,MATCH($BS33,Reference!$B$161:$P$161,0))+INDEX(Reference!$B$176:$P$176,,MATCH($BS33,Reference!$B$161:$P$161,0)))/1000</f>
        <v>77474.769420313998</v>
      </c>
      <c r="CC33" s="87" cm="1">
        <f t="array" ref="CC33">INDEX(Reference!$B$183:$P$183,,MATCH($BS33,Reference!$B$161:$P$161,0))/1000</f>
        <v>12112.314576040661</v>
      </c>
      <c r="CD33" s="120">
        <f t="shared" ref="CD33:CD47" si="10">SUM(BT33:CA33,CC33)-CB33</f>
        <v>261540.25437156734</v>
      </c>
      <c r="CE33" s="87" cm="1">
        <f t="array" ref="CE33">INDEX(Reference!$B$188:$P$188,,MATCH($BS33,Reference!$B$161:$P$161,0))</f>
        <v>5624436.5</v>
      </c>
      <c r="CF33" s="121">
        <f t="shared" ref="CF33:CF47" si="11">CD33*1000/CE33</f>
        <v>46.500703558759589</v>
      </c>
      <c r="CG33" s="87">
        <v>50983.59421066381</v>
      </c>
    </row>
    <row r="34" spans="2:85" x14ac:dyDescent="0.35">
      <c r="C34" s="109">
        <v>2024</v>
      </c>
      <c r="D34" s="87" cm="1">
        <f t="array" ref="D34">(INDEX(Reference!$B$7:$P$7,,MATCH($C34,Reference!$B$5:$P$5,0))+INDEX(Reference!$B$9:$P$9,,MATCH($C34,Reference!$B$5:$P$5,0)))/1000</f>
        <v>38764.487316831954</v>
      </c>
      <c r="E34" s="87" cm="1">
        <f t="array" ref="E34">(INDEX(Reference!$B$8:$P$8,,MATCH($C34,Reference!$B$5:$P$5,0))-INDEX(Reference!$B$9:$P$9,,MATCH($C34,Reference!$B$5:$P$5,0)))/1000</f>
        <v>0</v>
      </c>
      <c r="F34" s="87" cm="1">
        <f t="array" ref="F34">INDEX(Reference!$B$24:$P$24,,MATCH($C34,Reference!$B$5:$P$5,0))/1000</f>
        <v>37614.570906619505</v>
      </c>
      <c r="G34" s="87">
        <f>SUM(INDEX(Reference!$B$21:$P$23,,MATCH($C34,Reference!$B$5:$P$5,0)))/1000</f>
        <v>22755.862591921443</v>
      </c>
      <c r="H34" s="87" cm="1">
        <f t="array" ref="H34">INDEX(Reference!$B$12:$P$12,,MATCH($C34,Reference!$B$5:$P$5,0))/1000</f>
        <v>177860.29062658601</v>
      </c>
      <c r="I34" s="87" cm="1">
        <f t="array" ref="I34">INDEX(Reference!$B$14:$P$14,,MATCH($C34,Reference!$B$5:$P$5,0))/1000</f>
        <v>486.36855406874292</v>
      </c>
      <c r="J34" s="87" cm="1">
        <f t="array" ref="J34">(INDEX(Reference!$B$13:$P$13,,MATCH($C34,Reference!$B$5:$P$5,0))+INDEX(Reference!$B$15:$P$15,,MATCH($C34,Reference!$B$5:$P$5,0)))/1000</f>
        <v>15628.913458140172</v>
      </c>
      <c r="K34" s="87" cm="1">
        <f t="array" ref="K34">(INDEX(Reference!$B$17:$P$17,,MATCH($C34,Reference!$B$5:$P$5,0))+INDEX(Reference!$B$19:$P$19,,MATCH($C34,Reference!$B$5:$P$5,0)))/1000</f>
        <v>38344.594118616282</v>
      </c>
      <c r="L34" s="87" cm="1">
        <f t="array" ref="L34">-(INDEX(Reference!$B$18:$P$18,,MATCH($C34,Reference!$B$5:$P$5,0))+INDEX(Reference!$B$20:$P$20,,MATCH($C34,Reference!$B$5:$P$5,0)))/1000</f>
        <v>49808.241846435667</v>
      </c>
      <c r="M34" s="87" cm="1">
        <f t="array" ref="M34">INDEX(Reference!$B$27:$P$27,,MATCH($C34,Reference!$B$5:$P$5,0))/1000</f>
        <v>11298.701915571197</v>
      </c>
      <c r="N34" s="120">
        <f>SUM(D34:K34,M34)-L34</f>
        <v>292945.54764191958</v>
      </c>
      <c r="O34" s="87" cm="1">
        <f t="array" ref="O34">INDEX(Reference!$B$32:$P$32,,MATCH($C34,Reference!$B$5:$P$5,0))</f>
        <v>6071524</v>
      </c>
      <c r="P34" s="121">
        <f t="shared" si="3"/>
        <v>48.249096543457547</v>
      </c>
      <c r="Q34" s="87">
        <v>10926.305294294734</v>
      </c>
      <c r="T34" s="109">
        <v>2024</v>
      </c>
      <c r="U34" s="87" cm="1">
        <f t="array" ref="U34">(INDEX(Reference!$B$46:$P$46,,MATCH($T34,Reference!$B$44:$P$44,0))+INDEX(Reference!$B$48:$P$48,,MATCH($T34,Reference!$B$44:$P$44,0)))/1000</f>
        <v>38764.487316831954</v>
      </c>
      <c r="V34" s="87" cm="1">
        <f t="array" ref="V34">(INDEX(Reference!$B$47:$P$47,,MATCH($T34,Reference!$B$44:$P$44,0))-INDEX(Reference!$B$48:$P$48,,MATCH($T34,Reference!$B$44:$P$44,0)))/1000</f>
        <v>0</v>
      </c>
      <c r="W34" s="87" cm="1">
        <f t="array" ref="W34">INDEX(Reference!$B$63:$P$63,,MATCH($T34,Reference!$B$44:$P$44,0))/1000</f>
        <v>37614.570906619505</v>
      </c>
      <c r="X34" s="87">
        <f>SUM(INDEX(Reference!$B$60:$P$62,,MATCH($T34,Reference!$B$44:$P$44,0)))/1000</f>
        <v>22755.862591921443</v>
      </c>
      <c r="Y34" s="87" cm="1">
        <f t="array" ref="Y34">INDEX(Reference!$B$51:$P$51,,MATCH($T34,Reference!$B$44:$P$44,0))/1000</f>
        <v>176268.0690699465</v>
      </c>
      <c r="Z34" s="87" cm="1">
        <f t="array" ref="Z34">INDEX(Reference!$B$53:$P$53,,MATCH($T34,Reference!$B$44:$P$44,0))/1000</f>
        <v>481.60343433181356</v>
      </c>
      <c r="AA34" s="87" cm="1">
        <f t="array" ref="AA34">(INDEX(Reference!$B$52:$P$52,,MATCH($T34,Reference!$B$44:$P$44,0))+INDEX(Reference!$B$54:$P$54,,MATCH($T34,Reference!$B$44:$P$44,0)))/1000</f>
        <v>15522.223000985116</v>
      </c>
      <c r="AB34" s="87" cm="1">
        <f t="array" ref="AB34">(INDEX(Reference!$B$56:$P$56,,MATCH($T34,Reference!$B$44:$P$44,0))+INDEX(Reference!$B$58:$P$58,,MATCH($T34,Reference!$B$44:$P$44,0)))/1000</f>
        <v>39339.805417724274</v>
      </c>
      <c r="AC34" s="87" cm="1">
        <f t="array" ref="AC34">-(INDEX(Reference!$B$57:$P$57,,MATCH($T34,Reference!$B$44:$P$44,0))+INDEX(Reference!$B$59:$P$59,,MATCH($T34,Reference!$B$44:$P$44,0)))/1000</f>
        <v>48451.753448813404</v>
      </c>
      <c r="AD34" s="87" cm="1">
        <f t="array" ref="AD34">INDEX(Reference!$B$66:$P$66,,MATCH($T34,Reference!$B$44:$P$44,0))/1000</f>
        <v>11298.701915571197</v>
      </c>
      <c r="AE34" s="120">
        <f t="shared" si="4"/>
        <v>293593.57020511839</v>
      </c>
      <c r="AF34" s="87" cm="1">
        <f t="array" ref="AF34">INDEX(Reference!$B$71:$P$71,,MATCH($T34,Reference!$B$44:$P$44,0))</f>
        <v>6071524</v>
      </c>
      <c r="AG34" s="121">
        <f t="shared" si="5"/>
        <v>48.355827993946562</v>
      </c>
      <c r="AH34" s="87">
        <v>10926.305294294734</v>
      </c>
      <c r="AK34" s="109">
        <v>2024</v>
      </c>
      <c r="AL34" s="87" cm="1">
        <f t="array" ref="AL34">(INDEX(Reference!$B$85:$P$85,,MATCH($AK34,Reference!$B$83:$P$83,0))+INDEX(Reference!$B$87:$P$87,,MATCH($AK34,Reference!$B$83:$P$83,0)))/1000</f>
        <v>38764.487316831954</v>
      </c>
      <c r="AM34" s="87" cm="1">
        <f t="array" ref="AM34">(INDEX(Reference!$B$86:$P$86,,MATCH($AK34,Reference!$B$83:$P$83,0))-INDEX(Reference!$B$87:$P$87,,MATCH($AK34,Reference!$B$83:$P$83,0)))/1000</f>
        <v>0</v>
      </c>
      <c r="AN34" s="87" cm="1">
        <f t="array" ref="AN34">INDEX(Reference!$B$102:$P$102,,MATCH($AK34,Reference!$B$83:$P$83,0))/1000</f>
        <v>37614.570906619505</v>
      </c>
      <c r="AO34" s="87">
        <f>SUM(INDEX(Reference!$B$99:$P$101,,MATCH($AK34,Reference!$B$83:$P$83,0)))/1000</f>
        <v>22755.862591921443</v>
      </c>
      <c r="AP34" s="87" cm="1">
        <f t="array" ref="AP34">INDEX(Reference!$B$90:$P$90,,MATCH($AK34,Reference!$B$83:$P$83,0))/1000</f>
        <v>185374.93786750452</v>
      </c>
      <c r="AQ34" s="87" cm="1">
        <f t="array" ref="AQ34">INDEX(Reference!$B$92:$P$92,,MATCH($AK34,Reference!$B$83:$P$83,0))/1000</f>
        <v>508.7975419964589</v>
      </c>
      <c r="AR34" s="87" cm="1">
        <f t="array" ref="AR34">(INDEX(Reference!$B$91:$P$91,,MATCH($AK34,Reference!$B$83:$P$83,0))+INDEX(Reference!$B$93:$P$93,,MATCH($AK34,Reference!$B$83:$P$83,0)))/1000</f>
        <v>16205.68168213593</v>
      </c>
      <c r="AS34" s="87" cm="1">
        <f t="array" ref="AS34">(INDEX(Reference!$B$95:$P$95,,MATCH($AK34,Reference!$B$83:$P$83,0))+INDEX(Reference!$B$97:$P$97,,MATCH($AK34,Reference!$B$83:$P$83,0)))/1000</f>
        <v>36747.359163579073</v>
      </c>
      <c r="AT34" s="87" cm="1">
        <f t="array" ref="AT34">-(INDEX(Reference!$B$96:$P$96,,MATCH($AK34,Reference!$B$83:$P$83,0))+INDEX(Reference!$B$98:$P$98,,MATCH($AK34,Reference!$B$83:$P$83,0)))/1000</f>
        <v>47335.56198592874</v>
      </c>
      <c r="AU34" s="87" cm="1">
        <f t="array" ref="AU34">INDEX(Reference!$B$105:$P$105,,MATCH($AK34,Reference!$B$83:$P$83,0))/1000</f>
        <v>11298.701915571197</v>
      </c>
      <c r="AV34" s="120">
        <f t="shared" si="6"/>
        <v>301934.83700023126</v>
      </c>
      <c r="AW34" s="87" cm="1">
        <f t="array" ref="AW34">INDEX(Reference!$B$110:$P$110,,MATCH($AK34,Reference!$B$83:$P$83,0))</f>
        <v>6307446.5</v>
      </c>
      <c r="AX34" s="121">
        <f t="shared" si="7"/>
        <v>47.869583515330852</v>
      </c>
      <c r="AY34" s="87">
        <v>10926.305294294734</v>
      </c>
      <c r="BB34" s="109">
        <v>2024</v>
      </c>
      <c r="BC34" s="87" cm="1">
        <f t="array" ref="BC34">(INDEX(Reference!$B$124:$P$124,,MATCH($BB34,Reference!$B$122:$P$122,0))+INDEX(Reference!$B$126:$P$126,,MATCH($BB34,Reference!$B$122:$P$122,0)))/1000</f>
        <v>38764.487316831954</v>
      </c>
      <c r="BD34" s="87" cm="1">
        <f t="array" ref="BD34">(INDEX(Reference!$B$125:$P$125,,MATCH($BB34,Reference!$B$122:$P$122,0))-INDEX(Reference!$B$126:$P$126,,MATCH($BB34,Reference!$B$122:$P$122,0)))/1000</f>
        <v>0</v>
      </c>
      <c r="BE34" s="87" cm="1">
        <f t="array" ref="BE34">INDEX(Reference!$B$141:$P$141,,MATCH($BB34,Reference!$B$122:$P$122,0))/1000</f>
        <v>37614.570906619505</v>
      </c>
      <c r="BF34" s="87">
        <f>SUM(INDEX(Reference!$B$138:$P$140,,MATCH($BB34,Reference!$B$122:$P$122,0)))/1000</f>
        <v>22755.862591921443</v>
      </c>
      <c r="BG34" s="87" cm="1">
        <f t="array" ref="BG34">INDEX(Reference!$B$129:$P$129,,MATCH($BB34,Reference!$B$122:$P$122,0))/1000</f>
        <v>185889.20488697561</v>
      </c>
      <c r="BH34" s="87" cm="1">
        <f t="array" ref="BH34">INDEX(Reference!$B$131:$P$131,,MATCH($BB34,Reference!$B$122:$P$122,0))/1000</f>
        <v>506.36784958647888</v>
      </c>
      <c r="BI34" s="87" cm="1">
        <f t="array" ref="BI34">(INDEX(Reference!$B$130:$P$130,,MATCH($BB34,Reference!$B$122:$P$122,0))+INDEX(Reference!$B$132:$P$132,,MATCH($BB34,Reference!$B$122:$P$122,0)))/1000</f>
        <v>15999.603889996177</v>
      </c>
      <c r="BJ34" s="87" cm="1">
        <f t="array" ref="BJ34">(INDEX(Reference!$B$134:$P$134,,MATCH($BB34,Reference!$B$122:$P$122,0))+INDEX(Reference!$B$136:$P$136,,MATCH($BB34,Reference!$B$122:$P$122,0)))/1000</f>
        <v>28843.57721629172</v>
      </c>
      <c r="BK34" s="87" cm="1">
        <f t="array" ref="BK34">-(INDEX(Reference!$B$135:$P$135,,MATCH($BB34,Reference!$B$122:$P$122,0))+INDEX(Reference!$B$137:$P$137,,MATCH($BB34,Reference!$B$122:$P$122,0)))/1000</f>
        <v>61185.827597090341</v>
      </c>
      <c r="BL34" s="87" cm="1">
        <f t="array" ref="BL34">INDEX(Reference!$B$144:$P$144,,MATCH($BB34,Reference!$B$122:$P$122,0))/1000</f>
        <v>11298.701915571197</v>
      </c>
      <c r="BM34" s="120">
        <f t="shared" si="8"/>
        <v>280486.54897670378</v>
      </c>
      <c r="BN34" s="87" cm="1">
        <f t="array" ref="BN34">INDEX(Reference!$B$149:$P$149,,MATCH($BB34,Reference!$B$122:$P$122,0))</f>
        <v>5857254.5</v>
      </c>
      <c r="BO34" s="121">
        <f t="shared" si="9"/>
        <v>47.887034612667719</v>
      </c>
      <c r="BP34" s="87">
        <v>10926.305294294734</v>
      </c>
      <c r="BS34" s="109">
        <v>2024</v>
      </c>
      <c r="BT34" s="87" cm="1">
        <f t="array" ref="BT34">(INDEX(Reference!$B$163:$P$163,,MATCH($BS34,Reference!$B$161:$P$161,0))+INDEX(Reference!$B$165:$P$165,,MATCH($BS34,Reference!$B$161:$P$161,0)))/1000</f>
        <v>38764.487316831954</v>
      </c>
      <c r="BU34" s="87" cm="1">
        <f t="array" ref="BU34">(INDEX(Reference!$B$164:$P$164,,MATCH($BS34,Reference!$B$161:$P$161,0))-INDEX(Reference!$B$165:$P$165,,MATCH($BS34,Reference!$B$161:$P$161,0)))/1000</f>
        <v>0</v>
      </c>
      <c r="BV34" s="87" cm="1">
        <f t="array" ref="BV34">INDEX(Reference!$B$180:$P$180,,MATCH($BS34,Reference!$B$161:$P$161,0))/1000</f>
        <v>37614.570906619505</v>
      </c>
      <c r="BW34" s="87">
        <f>SUM(INDEX(Reference!$B$177:$P$179,,MATCH($BS34,Reference!$B$161:$P$161,0)))/1000</f>
        <v>22755.862591921443</v>
      </c>
      <c r="BX34" s="87" cm="1">
        <f t="array" ref="BX34">INDEX(Reference!$B$168:$P$168,,MATCH($BS34,Reference!$B$161:$P$161,0))/1000</f>
        <v>171978.99802911869</v>
      </c>
      <c r="BY34" s="87" cm="1">
        <f t="array" ref="BY34">INDEX(Reference!$B$170:$P$170,,MATCH($BS34,Reference!$B$161:$P$161,0))/1000</f>
        <v>474.13257193563027</v>
      </c>
      <c r="BZ34" s="87" cm="1">
        <f t="array" ref="BZ34">(INDEX(Reference!$B$169:$P$169,,MATCH($BS34,Reference!$B$161:$P$161,0))+INDEX(Reference!$B$171:$P$171,,MATCH($BS34,Reference!$B$161:$P$161,0)))/1000</f>
        <v>15915.670252513301</v>
      </c>
      <c r="CA34" s="87" cm="1">
        <f t="array" ref="CA34">(INDEX(Reference!$B$173:$P$173,,MATCH($BS34,Reference!$B$161:$P$161,0))+INDEX(Reference!$B$175:$P$175,,MATCH($BS34,Reference!$B$161:$P$161,0)))/1000</f>
        <v>37288.381898709536</v>
      </c>
      <c r="CB34" s="87" cm="1">
        <f t="array" ref="CB34">-(INDEX(Reference!$B$174:$P$174,,MATCH($BS34,Reference!$B$161:$P$161,0))+INDEX(Reference!$B$176:$P$176,,MATCH($BS34,Reference!$B$161:$P$161,0)))/1000</f>
        <v>47303.260923915361</v>
      </c>
      <c r="CC34" s="87" cm="1">
        <f t="array" ref="CC34">INDEX(Reference!$B$183:$P$183,,MATCH($BS34,Reference!$B$161:$P$161,0))/1000</f>
        <v>11298.701915571197</v>
      </c>
      <c r="CD34" s="120">
        <f t="shared" si="10"/>
        <v>288787.54455930588</v>
      </c>
      <c r="CE34" s="87" cm="1">
        <f t="array" ref="CE34">INDEX(Reference!$B$188:$P$188,,MATCH($BS34,Reference!$B$161:$P$161,0))</f>
        <v>6071524</v>
      </c>
      <c r="CF34" s="121">
        <f t="shared" si="11"/>
        <v>47.564259740932577</v>
      </c>
      <c r="CG34" s="87">
        <v>10926.305294294734</v>
      </c>
    </row>
    <row r="35" spans="2:85" x14ac:dyDescent="0.35">
      <c r="C35" s="109">
        <v>2025</v>
      </c>
      <c r="D35" s="87" cm="1">
        <f t="array" ref="D35">(INDEX(Reference!$B$7:$P$7,,MATCH($C35,Reference!$B$5:$P$5,0))+INDEX(Reference!$B$9:$P$9,,MATCH($C35,Reference!$B$5:$P$5,0)))/1000</f>
        <v>39080.706675409638</v>
      </c>
      <c r="E35" s="87" cm="1">
        <f t="array" ref="E35">(INDEX(Reference!$B$8:$P$8,,MATCH($C35,Reference!$B$5:$P$5,0))-INDEX(Reference!$B$9:$P$9,,MATCH($C35,Reference!$B$5:$P$5,0)))/1000</f>
        <v>0</v>
      </c>
      <c r="F35" s="87" cm="1">
        <f t="array" ref="F35">INDEX(Reference!$B$24:$P$24,,MATCH($C35,Reference!$B$5:$P$5,0))/1000</f>
        <v>35747.298379438449</v>
      </c>
      <c r="G35" s="87">
        <f>SUM(INDEX(Reference!$B$21:$P$23,,MATCH($C35,Reference!$B$5:$P$5,0)))/1000</f>
        <v>24448.805475638837</v>
      </c>
      <c r="H35" s="87" cm="1">
        <f t="array" ref="H35">INDEX(Reference!$B$12:$P$12,,MATCH($C35,Reference!$B$5:$P$5,0))/1000</f>
        <v>132575.81389278028</v>
      </c>
      <c r="I35" s="87" cm="1">
        <f t="array" ref="I35">INDEX(Reference!$B$14:$P$14,,MATCH($C35,Reference!$B$5:$P$5,0))/1000</f>
        <v>357.48749655435125</v>
      </c>
      <c r="J35" s="87" cm="1">
        <f t="array" ref="J35">(INDEX(Reference!$B$13:$P$13,,MATCH($C35,Reference!$B$5:$P$5,0))+INDEX(Reference!$B$15:$P$15,,MATCH($C35,Reference!$B$5:$P$5,0)))/1000</f>
        <v>13009.833962709714</v>
      </c>
      <c r="K35" s="87" cm="1">
        <f t="array" ref="K35">(INDEX(Reference!$B$17:$P$17,,MATCH($C35,Reference!$B$5:$P$5,0))+INDEX(Reference!$B$19:$P$19,,MATCH($C35,Reference!$B$5:$P$5,0)))/1000</f>
        <v>71863.368656334584</v>
      </c>
      <c r="L35" s="87" cm="1">
        <f t="array" ref="L35">-(INDEX(Reference!$B$18:$P$18,,MATCH($C35,Reference!$B$5:$P$5,0))+INDEX(Reference!$B$20:$P$20,,MATCH($C35,Reference!$B$5:$P$5,0)))/1000</f>
        <v>28425.976180430604</v>
      </c>
      <c r="M35" s="87" cm="1">
        <f t="array" ref="M35">INDEX(Reference!$B$27:$P$27,,MATCH($C35,Reference!$B$5:$P$5,0))/1000</f>
        <v>10678.532718107332</v>
      </c>
      <c r="N35" s="120">
        <f t="shared" si="2"/>
        <v>299335.87107654253</v>
      </c>
      <c r="O35" s="87" cm="1">
        <f t="array" ref="O35">INDEX(Reference!$B$32:$P$32,,MATCH($C35,Reference!$B$5:$P$5,0))</f>
        <v>5980287</v>
      </c>
      <c r="P35" s="121">
        <f t="shared" si="3"/>
        <v>50.053763486023755</v>
      </c>
      <c r="Q35" s="87">
        <v>9486.580757330501</v>
      </c>
      <c r="T35" s="109">
        <v>2025</v>
      </c>
      <c r="U35" s="87" cm="1">
        <f t="array" ref="U35">(INDEX(Reference!$B$46:$P$46,,MATCH($T35,Reference!$B$44:$P$44,0))+INDEX(Reference!$B$48:$P$48,,MATCH($T35,Reference!$B$44:$P$44,0)))/1000</f>
        <v>39080.706675409638</v>
      </c>
      <c r="V35" s="87" cm="1">
        <f t="array" ref="V35">(INDEX(Reference!$B$47:$P$47,,MATCH($T35,Reference!$B$44:$P$44,0))-INDEX(Reference!$B$48:$P$48,,MATCH($T35,Reference!$B$44:$P$44,0)))/1000</f>
        <v>0</v>
      </c>
      <c r="W35" s="87" cm="1">
        <f t="array" ref="W35">INDEX(Reference!$B$63:$P$63,,MATCH($T35,Reference!$B$44:$P$44,0))/1000</f>
        <v>35747.298379438449</v>
      </c>
      <c r="X35" s="87">
        <f>SUM(INDEX(Reference!$B$60:$P$62,,MATCH($T35,Reference!$B$44:$P$44,0)))/1000</f>
        <v>24448.805475638837</v>
      </c>
      <c r="Y35" s="87" cm="1">
        <f t="array" ref="Y35">INDEX(Reference!$B$51:$P$51,,MATCH($T35,Reference!$B$44:$P$44,0))/1000</f>
        <v>130001.11777506783</v>
      </c>
      <c r="Z35" s="87" cm="1">
        <f t="array" ref="Z35">INDEX(Reference!$B$53:$P$53,,MATCH($T35,Reference!$B$44:$P$44,0))/1000</f>
        <v>348.62553106078906</v>
      </c>
      <c r="AA35" s="87" cm="1">
        <f t="array" ref="AA35">(INDEX(Reference!$B$52:$P$52,,MATCH($T35,Reference!$B$44:$P$44,0))+INDEX(Reference!$B$54:$P$54,,MATCH($T35,Reference!$B$44:$P$44,0)))/1000</f>
        <v>12709.77774530977</v>
      </c>
      <c r="AB35" s="87" cm="1">
        <f t="array" ref="AB35">(INDEX(Reference!$B$56:$P$56,,MATCH($T35,Reference!$B$44:$P$44,0))+INDEX(Reference!$B$58:$P$58,,MATCH($T35,Reference!$B$44:$P$44,0)))/1000</f>
        <v>73818.986814855773</v>
      </c>
      <c r="AC35" s="87" cm="1">
        <f t="array" ref="AC35">-(INDEX(Reference!$B$57:$P$57,,MATCH($T35,Reference!$B$44:$P$44,0))+INDEX(Reference!$B$59:$P$59,,MATCH($T35,Reference!$B$44:$P$44,0)))/1000</f>
        <v>27202.340002827506</v>
      </c>
      <c r="AD35" s="87" cm="1">
        <f t="array" ref="AD35">INDEX(Reference!$B$66:$P$66,,MATCH($T35,Reference!$B$44:$P$44,0))/1000</f>
        <v>10678.532718107332</v>
      </c>
      <c r="AE35" s="120">
        <f t="shared" si="4"/>
        <v>299631.51111206092</v>
      </c>
      <c r="AF35" s="87" cm="1">
        <f t="array" ref="AF35">INDEX(Reference!$B$71:$P$71,,MATCH($T35,Reference!$B$44:$P$44,0))</f>
        <v>5980287</v>
      </c>
      <c r="AG35" s="121">
        <f t="shared" si="5"/>
        <v>50.103199246467753</v>
      </c>
      <c r="AH35" s="87">
        <v>9486.580757330501</v>
      </c>
      <c r="AK35" s="109">
        <v>2025</v>
      </c>
      <c r="AL35" s="87" cm="1">
        <f t="array" ref="AL35">(INDEX(Reference!$B$85:$P$85,,MATCH($AK35,Reference!$B$83:$P$83,0))+INDEX(Reference!$B$87:$P$87,,MATCH($AK35,Reference!$B$83:$P$83,0)))/1000</f>
        <v>39080.706675409638</v>
      </c>
      <c r="AM35" s="87" cm="1">
        <f t="array" ref="AM35">(INDEX(Reference!$B$86:$P$86,,MATCH($AK35,Reference!$B$83:$P$83,0))-INDEX(Reference!$B$87:$P$87,,MATCH($AK35,Reference!$B$83:$P$83,0)))/1000</f>
        <v>0</v>
      </c>
      <c r="AN35" s="87" cm="1">
        <f t="array" ref="AN35">INDEX(Reference!$B$102:$P$102,,MATCH($AK35,Reference!$B$83:$P$83,0))/1000</f>
        <v>35747.298379438449</v>
      </c>
      <c r="AO35" s="87">
        <f>SUM(INDEX(Reference!$B$99:$P$101,,MATCH($AK35,Reference!$B$83:$P$83,0)))/1000</f>
        <v>24448.805475638837</v>
      </c>
      <c r="AP35" s="87" cm="1">
        <f t="array" ref="AP35">INDEX(Reference!$B$90:$P$90,,MATCH($AK35,Reference!$B$83:$P$83,0))/1000</f>
        <v>141254.6969542189</v>
      </c>
      <c r="AQ35" s="87" cm="1">
        <f t="array" ref="AQ35">INDEX(Reference!$B$92:$P$92,,MATCH($AK35,Reference!$B$83:$P$83,0))/1000</f>
        <v>385.57735584700066</v>
      </c>
      <c r="AR35" s="87" cm="1">
        <f t="array" ref="AR35">(INDEX(Reference!$B$91:$P$91,,MATCH($AK35,Reference!$B$83:$P$83,0))+INDEX(Reference!$B$93:$P$93,,MATCH($AK35,Reference!$B$83:$P$83,0)))/1000</f>
        <v>13919.985083972901</v>
      </c>
      <c r="AS35" s="87" cm="1">
        <f t="array" ref="AS35">(INDEX(Reference!$B$95:$P$95,,MATCH($AK35,Reference!$B$83:$P$83,0))+INDEX(Reference!$B$97:$P$97,,MATCH($AK35,Reference!$B$83:$P$83,0)))/1000</f>
        <v>72732.56628193488</v>
      </c>
      <c r="AT35" s="87" cm="1">
        <f t="array" ref="AT35">-(INDEX(Reference!$B$96:$P$96,,MATCH($AK35,Reference!$B$83:$P$83,0))+INDEX(Reference!$B$98:$P$98,,MATCH($AK35,Reference!$B$83:$P$83,0)))/1000</f>
        <v>27312.341369340676</v>
      </c>
      <c r="AU35" s="87" cm="1">
        <f t="array" ref="AU35">INDEX(Reference!$B$105:$P$105,,MATCH($AK35,Reference!$B$83:$P$83,0))/1000</f>
        <v>10678.532718107332</v>
      </c>
      <c r="AV35" s="120">
        <f t="shared" si="6"/>
        <v>310935.82755522727</v>
      </c>
      <c r="AW35" s="87" cm="1">
        <f t="array" ref="AW35">INDEX(Reference!$B$110:$P$110,,MATCH($AK35,Reference!$B$83:$P$83,0))</f>
        <v>6271680</v>
      </c>
      <c r="AX35" s="121">
        <f t="shared" si="7"/>
        <v>49.577757085059709</v>
      </c>
      <c r="AY35" s="87">
        <v>9486.580757330501</v>
      </c>
      <c r="BB35" s="109">
        <v>2025</v>
      </c>
      <c r="BC35" s="87" cm="1">
        <f t="array" ref="BC35">(INDEX(Reference!$B$124:$P$124,,MATCH($BB35,Reference!$B$122:$P$122,0))+INDEX(Reference!$B$126:$P$126,,MATCH($BB35,Reference!$B$122:$P$122,0)))/1000</f>
        <v>39080.706675409638</v>
      </c>
      <c r="BD35" s="87" cm="1">
        <f t="array" ref="BD35">(INDEX(Reference!$B$125:$P$125,,MATCH($BB35,Reference!$B$122:$P$122,0))-INDEX(Reference!$B$126:$P$126,,MATCH($BB35,Reference!$B$122:$P$122,0)))/1000</f>
        <v>0</v>
      </c>
      <c r="BE35" s="87" cm="1">
        <f t="array" ref="BE35">INDEX(Reference!$B$141:$P$141,,MATCH($BB35,Reference!$B$122:$P$122,0))/1000</f>
        <v>35747.298379438449</v>
      </c>
      <c r="BF35" s="87">
        <f>SUM(INDEX(Reference!$B$138:$P$140,,MATCH($BB35,Reference!$B$122:$P$122,0)))/1000</f>
        <v>24448.805475638837</v>
      </c>
      <c r="BG35" s="87" cm="1">
        <f t="array" ref="BG35">INDEX(Reference!$B$129:$P$129,,MATCH($BB35,Reference!$B$122:$P$122,0))/1000</f>
        <v>154028.79769634834</v>
      </c>
      <c r="BH35" s="87" cm="1">
        <f t="array" ref="BH35">INDEX(Reference!$B$131:$P$131,,MATCH($BB35,Reference!$B$122:$P$122,0))/1000</f>
        <v>424.48391393442313</v>
      </c>
      <c r="BI35" s="87" cm="1">
        <f t="array" ref="BI35">(INDEX(Reference!$B$130:$P$130,,MATCH($BB35,Reference!$B$122:$P$122,0))+INDEX(Reference!$B$132:$P$132,,MATCH($BB35,Reference!$B$122:$P$122,0)))/1000</f>
        <v>14344.320274030753</v>
      </c>
      <c r="BJ35" s="87" cm="1">
        <f t="array" ref="BJ35">(INDEX(Reference!$B$134:$P$134,,MATCH($BB35,Reference!$B$122:$P$122,0))+INDEX(Reference!$B$136:$P$136,,MATCH($BB35,Reference!$B$122:$P$122,0)))/1000</f>
        <v>63988.790452044115</v>
      </c>
      <c r="BK35" s="87" cm="1">
        <f t="array" ref="BK35">-(INDEX(Reference!$B$135:$P$135,,MATCH($BB35,Reference!$B$122:$P$122,0))+INDEX(Reference!$B$137:$P$137,,MATCH($BB35,Reference!$B$122:$P$122,0)))/1000</f>
        <v>41300.176506811207</v>
      </c>
      <c r="BL35" s="87" cm="1">
        <f t="array" ref="BL35">INDEX(Reference!$B$144:$P$144,,MATCH($BB35,Reference!$B$122:$P$122,0))/1000</f>
        <v>10678.532718107332</v>
      </c>
      <c r="BM35" s="120">
        <f t="shared" si="8"/>
        <v>301441.55907814065</v>
      </c>
      <c r="BN35" s="87" cm="1">
        <f t="array" ref="BN35">INDEX(Reference!$B$149:$P$149,,MATCH($BB35,Reference!$B$122:$P$122,0))</f>
        <v>5755848</v>
      </c>
      <c r="BO35" s="121">
        <f t="shared" si="9"/>
        <v>52.371355025035527</v>
      </c>
      <c r="BP35" s="87">
        <v>9486.580757330501</v>
      </c>
      <c r="BS35" s="109">
        <v>2025</v>
      </c>
      <c r="BT35" s="87" cm="1">
        <f t="array" ref="BT35">(INDEX(Reference!$B$163:$P$163,,MATCH($BS35,Reference!$B$161:$P$161,0))+INDEX(Reference!$B$165:$P$165,,MATCH($BS35,Reference!$B$161:$P$161,0)))/1000</f>
        <v>39080.706675409638</v>
      </c>
      <c r="BU35" s="87" cm="1">
        <f t="array" ref="BU35">(INDEX(Reference!$B$164:$P$164,,MATCH($BS35,Reference!$B$161:$P$161,0))-INDEX(Reference!$B$165:$P$165,,MATCH($BS35,Reference!$B$161:$P$161,0)))/1000</f>
        <v>0</v>
      </c>
      <c r="BV35" s="87" cm="1">
        <f t="array" ref="BV35">INDEX(Reference!$B$180:$P$180,,MATCH($BS35,Reference!$B$161:$P$161,0))/1000</f>
        <v>35747.298379438449</v>
      </c>
      <c r="BW35" s="87">
        <f>SUM(INDEX(Reference!$B$177:$P$179,,MATCH($BS35,Reference!$B$161:$P$161,0)))/1000</f>
        <v>24448.805475638837</v>
      </c>
      <c r="BX35" s="87" cm="1">
        <f t="array" ref="BX35">INDEX(Reference!$B$168:$P$168,,MATCH($BS35,Reference!$B$161:$P$161,0))/1000</f>
        <v>117868.39608998153</v>
      </c>
      <c r="BY35" s="87" cm="1">
        <f t="array" ref="BY35">INDEX(Reference!$B$170:$P$170,,MATCH($BS35,Reference!$B$161:$P$161,0))/1000</f>
        <v>325.44520726780064</v>
      </c>
      <c r="BZ35" s="87" cm="1">
        <f t="array" ref="BZ35">(INDEX(Reference!$B$169:$P$169,,MATCH($BS35,Reference!$B$161:$P$161,0))+INDEX(Reference!$B$171:$P$171,,MATCH($BS35,Reference!$B$161:$P$161,0)))/1000</f>
        <v>12086.315019013624</v>
      </c>
      <c r="CA35" s="87" cm="1">
        <f t="array" ref="CA35">(INDEX(Reference!$B$173:$P$173,,MATCH($BS35,Reference!$B$161:$P$161,0))+INDEX(Reference!$B$175:$P$175,,MATCH($BS35,Reference!$B$161:$P$161,0)))/1000</f>
        <v>71164.835089838816</v>
      </c>
      <c r="CB35" s="87" cm="1">
        <f t="array" ref="CB35">-(INDEX(Reference!$B$174:$P$174,,MATCH($BS35,Reference!$B$161:$P$161,0))+INDEX(Reference!$B$176:$P$176,,MATCH($BS35,Reference!$B$161:$P$161,0)))/1000</f>
        <v>22323.457132127896</v>
      </c>
      <c r="CC35" s="87" cm="1">
        <f t="array" ref="CC35">INDEX(Reference!$B$183:$P$183,,MATCH($BS35,Reference!$B$161:$P$161,0))/1000</f>
        <v>10678.532718107332</v>
      </c>
      <c r="CD35" s="120">
        <f t="shared" si="10"/>
        <v>289076.87752256816</v>
      </c>
      <c r="CE35" s="87" cm="1">
        <f t="array" ref="CE35">INDEX(Reference!$B$188:$P$188,,MATCH($BS35,Reference!$B$161:$P$161,0))</f>
        <v>5980287</v>
      </c>
      <c r="CF35" s="121">
        <f t="shared" si="11"/>
        <v>48.338295055499536</v>
      </c>
      <c r="CG35" s="87">
        <v>9486.580757330501</v>
      </c>
    </row>
    <row r="36" spans="2:85" x14ac:dyDescent="0.35">
      <c r="C36" s="109">
        <v>2026</v>
      </c>
      <c r="D36" s="87" cm="1">
        <f t="array" ref="D36">(INDEX(Reference!$B$7:$P$7,,MATCH($C36,Reference!$B$5:$P$5,0))+INDEX(Reference!$B$9:$P$9,,MATCH($C36,Reference!$B$5:$P$5,0)))/1000</f>
        <v>39552.865444980933</v>
      </c>
      <c r="E36" s="87" cm="1">
        <f t="array" ref="E36">(INDEX(Reference!$B$8:$P$8,,MATCH($C36,Reference!$B$5:$P$5,0))-INDEX(Reference!$B$9:$P$9,,MATCH($C36,Reference!$B$5:$P$5,0)))/1000</f>
        <v>8415.5986024564827</v>
      </c>
      <c r="F36" s="87" cm="1">
        <f t="array" ref="F36">INDEX(Reference!$B$24:$P$24,,MATCH($C36,Reference!$B$5:$P$5,0))/1000</f>
        <v>46138.033076276522</v>
      </c>
      <c r="G36" s="87">
        <f>SUM(INDEX(Reference!$B$21:$P$23,,MATCH($C36,Reference!$B$5:$P$5,0)))/1000</f>
        <v>29437.24546062787</v>
      </c>
      <c r="H36" s="87" cm="1">
        <f t="array" ref="H36">INDEX(Reference!$B$12:$P$12,,MATCH($C36,Reference!$B$5:$P$5,0))/1000</f>
        <v>114061.78719302702</v>
      </c>
      <c r="I36" s="87" cm="1">
        <f t="array" ref="I36">INDEX(Reference!$B$14:$P$14,,MATCH($C36,Reference!$B$5:$P$5,0))/1000</f>
        <v>316.40271677846664</v>
      </c>
      <c r="J36" s="87" cm="1">
        <f t="array" ref="J36">(INDEX(Reference!$B$13:$P$13,,MATCH($C36,Reference!$B$5:$P$5,0))+INDEX(Reference!$B$15:$P$15,,MATCH($C36,Reference!$B$5:$P$5,0)))/1000</f>
        <v>12500.52784334223</v>
      </c>
      <c r="K36" s="87" cm="1">
        <f t="array" ref="K36">(INDEX(Reference!$B$17:$P$17,,MATCH($C36,Reference!$B$5:$P$5,0))+INDEX(Reference!$B$19:$P$19,,MATCH($C36,Reference!$B$5:$P$5,0)))/1000</f>
        <v>72413.385164037027</v>
      </c>
      <c r="L36" s="87" cm="1">
        <f t="array" ref="L36">-(INDEX(Reference!$B$18:$P$18,,MATCH($C36,Reference!$B$5:$P$5,0))+INDEX(Reference!$B$20:$P$20,,MATCH($C36,Reference!$B$5:$P$5,0)))/1000</f>
        <v>27105.089115950956</v>
      </c>
      <c r="M36" s="87" cm="1">
        <f t="array" ref="M36">INDEX(Reference!$B$27:$P$27,,MATCH($C36,Reference!$B$5:$P$5,0))/1000</f>
        <v>3491.2892779931817</v>
      </c>
      <c r="N36" s="120">
        <f t="shared" si="2"/>
        <v>299222.04566356877</v>
      </c>
      <c r="O36" s="87" cm="1">
        <f t="array" ref="O36">INDEX(Reference!$B$32:$P$32,,MATCH($C36,Reference!$B$5:$P$5,0))</f>
        <v>5830189</v>
      </c>
      <c r="P36" s="121">
        <f t="shared" si="3"/>
        <v>51.322872322590023</v>
      </c>
      <c r="Q36" s="87">
        <v>19815.564017165245</v>
      </c>
      <c r="T36" s="109">
        <v>2026</v>
      </c>
      <c r="U36" s="87" cm="1">
        <f t="array" ref="U36">(INDEX(Reference!$B$46:$P$46,,MATCH($T36,Reference!$B$44:$P$44,0))+INDEX(Reference!$B$48:$P$48,,MATCH($T36,Reference!$B$44:$P$44,0)))/1000</f>
        <v>39552.865444980933</v>
      </c>
      <c r="V36" s="87" cm="1">
        <f t="array" ref="V36">(INDEX(Reference!$B$47:$P$47,,MATCH($T36,Reference!$B$44:$P$44,0))-INDEX(Reference!$B$48:$P$48,,MATCH($T36,Reference!$B$44:$P$44,0)))/1000</f>
        <v>8499.0179330278988</v>
      </c>
      <c r="W36" s="87" cm="1">
        <f t="array" ref="W36">INDEX(Reference!$B$63:$P$63,,MATCH($T36,Reference!$B$44:$P$44,0))/1000</f>
        <v>46256.967806945759</v>
      </c>
      <c r="X36" s="87">
        <f>SUM(INDEX(Reference!$B$60:$P$62,,MATCH($T36,Reference!$B$44:$P$44,0)))/1000</f>
        <v>29497.953409796937</v>
      </c>
      <c r="Y36" s="87" cm="1">
        <f t="array" ref="Y36">INDEX(Reference!$B$51:$P$51,,MATCH($T36,Reference!$B$44:$P$44,0))/1000</f>
        <v>107482.34291057764</v>
      </c>
      <c r="Z36" s="87" cm="1">
        <f t="array" ref="Z36">INDEX(Reference!$B$53:$P$53,,MATCH($T36,Reference!$B$44:$P$44,0))/1000</f>
        <v>295.39433944123635</v>
      </c>
      <c r="AA36" s="87" cm="1">
        <f t="array" ref="AA36">(INDEX(Reference!$B$52:$P$52,,MATCH($T36,Reference!$B$44:$P$44,0))+INDEX(Reference!$B$54:$P$54,,MATCH($T36,Reference!$B$44:$P$44,0)))/1000</f>
        <v>11818.09959817126</v>
      </c>
      <c r="AB36" s="87" cm="1">
        <f t="array" ref="AB36">(INDEX(Reference!$B$56:$P$56,,MATCH($T36,Reference!$B$44:$P$44,0))+INDEX(Reference!$B$58:$P$58,,MATCH($T36,Reference!$B$44:$P$44,0)))/1000</f>
        <v>77316.524979017835</v>
      </c>
      <c r="AC36" s="87" cm="1">
        <f t="array" ref="AC36">-(INDEX(Reference!$B$57:$P$57,,MATCH($T36,Reference!$B$44:$P$44,0))+INDEX(Reference!$B$59:$P$59,,MATCH($T36,Reference!$B$44:$P$44,0)))/1000</f>
        <v>23591.628141001496</v>
      </c>
      <c r="AD36" s="87" cm="1">
        <f t="array" ref="AD36">INDEX(Reference!$B$66:$P$66,,MATCH($T36,Reference!$B$44:$P$44,0))/1000</f>
        <v>3536.7900769867579</v>
      </c>
      <c r="AE36" s="120">
        <f t="shared" si="4"/>
        <v>300664.32835794473</v>
      </c>
      <c r="AF36" s="87" cm="1">
        <f t="array" ref="AF36">INDEX(Reference!$B$71:$P$71,,MATCH($T36,Reference!$B$44:$P$44,0))</f>
        <v>5830189</v>
      </c>
      <c r="AG36" s="121">
        <f t="shared" si="5"/>
        <v>51.570254130345468</v>
      </c>
      <c r="AH36" s="87">
        <v>19871.577386272162</v>
      </c>
      <c r="AK36" s="109">
        <v>2026</v>
      </c>
      <c r="AL36" s="87" cm="1">
        <f t="array" ref="AL36">(INDEX(Reference!$B$85:$P$85,,MATCH($AK36,Reference!$B$83:$P$83,0))+INDEX(Reference!$B$87:$P$87,,MATCH($AK36,Reference!$B$83:$P$83,0)))/1000</f>
        <v>39552.865444980933</v>
      </c>
      <c r="AM36" s="87" cm="1">
        <f t="array" ref="AM36">(INDEX(Reference!$B$86:$P$86,,MATCH($AK36,Reference!$B$83:$P$83,0))-INDEX(Reference!$B$87:$P$87,,MATCH($AK36,Reference!$B$83:$P$83,0)))/1000</f>
        <v>7955.2496178133188</v>
      </c>
      <c r="AN36" s="87" cm="1">
        <f t="array" ref="AN36">INDEX(Reference!$B$102:$P$102,,MATCH($AK36,Reference!$B$83:$P$83,0))/1000</f>
        <v>45481.69260785816</v>
      </c>
      <c r="AO36" s="87">
        <f>SUM(INDEX(Reference!$B$99:$P$101,,MATCH($AK36,Reference!$B$83:$P$83,0)))/1000</f>
        <v>29362.77110655851</v>
      </c>
      <c r="AP36" s="87" cm="1">
        <f t="array" ref="AP36">INDEX(Reference!$B$90:$P$90,,MATCH($AK36,Reference!$B$83:$P$83,0))/1000</f>
        <v>123987.80944759546</v>
      </c>
      <c r="AQ36" s="87" cm="1">
        <f t="array" ref="AQ36">INDEX(Reference!$B$92:$P$92,,MATCH($AK36,Reference!$B$83:$P$83,0))/1000</f>
        <v>346.03140934991893</v>
      </c>
      <c r="AR36" s="87" cm="1">
        <f t="array" ref="AR36">(INDEX(Reference!$B$91:$P$91,,MATCH($AK36,Reference!$B$83:$P$83,0))+INDEX(Reference!$B$93:$P$93,,MATCH($AK36,Reference!$B$83:$P$83,0)))/1000</f>
        <v>13296.077257004845</v>
      </c>
      <c r="AS36" s="87" cm="1">
        <f t="array" ref="AS36">(INDEX(Reference!$B$95:$P$95,,MATCH($AK36,Reference!$B$83:$P$83,0))+INDEX(Reference!$B$97:$P$97,,MATCH($AK36,Reference!$B$83:$P$83,0)))/1000</f>
        <v>71730.056204569133</v>
      </c>
      <c r="AT36" s="87" cm="1">
        <f t="array" ref="AT36">-(INDEX(Reference!$B$96:$P$96,,MATCH($AK36,Reference!$B$83:$P$83,0))+INDEX(Reference!$B$98:$P$98,,MATCH($AK36,Reference!$B$83:$P$83,0)))/1000</f>
        <v>25662.216964157331</v>
      </c>
      <c r="AU36" s="87" cm="1">
        <f t="array" ref="AU36">INDEX(Reference!$B$105:$P$105,,MATCH($AK36,Reference!$B$83:$P$83,0))/1000</f>
        <v>3240.1934411689658</v>
      </c>
      <c r="AV36" s="120">
        <f t="shared" si="6"/>
        <v>309290.52957274194</v>
      </c>
      <c r="AW36" s="87" cm="1">
        <f t="array" ref="AW36">INDEX(Reference!$B$110:$P$110,,MATCH($AK36,Reference!$B$83:$P$83,0))</f>
        <v>6146920</v>
      </c>
      <c r="AX36" s="121">
        <f t="shared" si="7"/>
        <v>50.31634209860254</v>
      </c>
      <c r="AY36" s="87">
        <v>19506.454636663319</v>
      </c>
      <c r="BB36" s="109">
        <v>2026</v>
      </c>
      <c r="BC36" s="87" cm="1">
        <f t="array" ref="BC36">(INDEX(Reference!$B$124:$P$124,,MATCH($BB36,Reference!$B$122:$P$122,0))+INDEX(Reference!$B$126:$P$126,,MATCH($BB36,Reference!$B$122:$P$122,0)))/1000</f>
        <v>39552.865444980933</v>
      </c>
      <c r="BD36" s="87" cm="1">
        <f t="array" ref="BD36">(INDEX(Reference!$B$125:$P$125,,MATCH($BB36,Reference!$B$122:$P$122,0))-INDEX(Reference!$B$126:$P$126,,MATCH($BB36,Reference!$B$122:$P$122,0)))/1000</f>
        <v>7955.2496178133188</v>
      </c>
      <c r="BE36" s="87" cm="1">
        <f t="array" ref="BE36">INDEX(Reference!$B$141:$P$141,,MATCH($BB36,Reference!$B$122:$P$122,0))/1000</f>
        <v>45481.69260785816</v>
      </c>
      <c r="BF36" s="87">
        <f>SUM(INDEX(Reference!$B$138:$P$140,,MATCH($BB36,Reference!$B$122:$P$122,0)))/1000</f>
        <v>29362.77110655851</v>
      </c>
      <c r="BG36" s="87" cm="1">
        <f t="array" ref="BG36">INDEX(Reference!$B$129:$P$129,,MATCH($BB36,Reference!$B$122:$P$122,0))/1000</f>
        <v>149262.27395131433</v>
      </c>
      <c r="BH36" s="87" cm="1">
        <f t="array" ref="BH36">INDEX(Reference!$B$131:$P$131,,MATCH($BB36,Reference!$B$122:$P$122,0))/1000</f>
        <v>426.31360266782025</v>
      </c>
      <c r="BI36" s="87" cm="1">
        <f t="array" ref="BI36">(INDEX(Reference!$B$130:$P$130,,MATCH($BB36,Reference!$B$122:$P$122,0))+INDEX(Reference!$B$132:$P$132,,MATCH($BB36,Reference!$B$122:$P$122,0)))/1000</f>
        <v>14671.635043693426</v>
      </c>
      <c r="BJ36" s="87" cm="1">
        <f t="array" ref="BJ36">(INDEX(Reference!$B$134:$P$134,,MATCH($BB36,Reference!$B$122:$P$122,0))+INDEX(Reference!$B$136:$P$136,,MATCH($BB36,Reference!$B$122:$P$122,0)))/1000</f>
        <v>58160.772154531507</v>
      </c>
      <c r="BK36" s="87" cm="1">
        <f t="array" ref="BK36">-(INDEX(Reference!$B$135:$P$135,,MATCH($BB36,Reference!$B$122:$P$122,0))+INDEX(Reference!$B$137:$P$137,,MATCH($BB36,Reference!$B$122:$P$122,0)))/1000</f>
        <v>49962.258036391198</v>
      </c>
      <c r="BL36" s="87" cm="1">
        <f t="array" ref="BL36">INDEX(Reference!$B$144:$P$144,,MATCH($BB36,Reference!$B$122:$P$122,0))/1000</f>
        <v>3240.1934411689658</v>
      </c>
      <c r="BM36" s="120">
        <f t="shared" si="8"/>
        <v>298151.50893419585</v>
      </c>
      <c r="BN36" s="87" cm="1">
        <f t="array" ref="BN36">INDEX(Reference!$B$149:$P$149,,MATCH($BB36,Reference!$B$122:$P$122,0))</f>
        <v>5581408</v>
      </c>
      <c r="BO36" s="121">
        <f t="shared" si="9"/>
        <v>53.418690935010645</v>
      </c>
      <c r="BP36" s="87">
        <v>19506.454636663319</v>
      </c>
      <c r="BS36" s="109">
        <v>2026</v>
      </c>
      <c r="BT36" s="87" cm="1">
        <f t="array" ref="BT36">(INDEX(Reference!$B$163:$P$163,,MATCH($BS36,Reference!$B$161:$P$161,0))+INDEX(Reference!$B$165:$P$165,,MATCH($BS36,Reference!$B$161:$P$161,0)))/1000</f>
        <v>39552.865444980933</v>
      </c>
      <c r="BU36" s="87" cm="1">
        <f t="array" ref="BU36">(INDEX(Reference!$B$164:$P$164,,MATCH($BS36,Reference!$B$161:$P$161,0))-INDEX(Reference!$B$165:$P$165,,MATCH($BS36,Reference!$B$161:$P$161,0)))/1000</f>
        <v>8415.5986024564827</v>
      </c>
      <c r="BV36" s="87" cm="1">
        <f t="array" ref="BV36">INDEX(Reference!$B$180:$P$180,,MATCH($BS36,Reference!$B$161:$P$161,0))/1000</f>
        <v>46138.033076276522</v>
      </c>
      <c r="BW36" s="87">
        <f>SUM(INDEX(Reference!$B$177:$P$179,,MATCH($BS36,Reference!$B$161:$P$161,0)))/1000</f>
        <v>29437.24546062787</v>
      </c>
      <c r="BX36" s="87" cm="1">
        <f t="array" ref="BX36">INDEX(Reference!$B$168:$P$168,,MATCH($BS36,Reference!$B$161:$P$161,0))/1000</f>
        <v>86530.059638161678</v>
      </c>
      <c r="BY36" s="87" cm="1">
        <f t="array" ref="BY36">INDEX(Reference!$B$170:$P$170,,MATCH($BS36,Reference!$B$161:$P$161,0))/1000</f>
        <v>247.43706236053623</v>
      </c>
      <c r="BZ36" s="87" cm="1">
        <f t="array" ref="BZ36">(INDEX(Reference!$B$169:$P$169,,MATCH($BS36,Reference!$B$161:$P$161,0))+INDEX(Reference!$B$171:$P$171,,MATCH($BS36,Reference!$B$161:$P$161,0)))/1000</f>
        <v>10708.93790378479</v>
      </c>
      <c r="CA36" s="87" cm="1">
        <f t="array" ref="CA36">(INDEX(Reference!$B$173:$P$173,,MATCH($BS36,Reference!$B$161:$P$161,0))+INDEX(Reference!$B$175:$P$175,,MATCH($BS36,Reference!$B$161:$P$161,0)))/1000</f>
        <v>78206.418259879516</v>
      </c>
      <c r="CB36" s="87" cm="1">
        <f t="array" ref="CB36">-(INDEX(Reference!$B$174:$P$174,,MATCH($BS36,Reference!$B$161:$P$161,0))+INDEX(Reference!$B$176:$P$176,,MATCH($BS36,Reference!$B$161:$P$161,0)))/1000</f>
        <v>15317.103213217297</v>
      </c>
      <c r="CC36" s="87" cm="1">
        <f t="array" ref="CC36">INDEX(Reference!$B$183:$P$183,,MATCH($BS36,Reference!$B$161:$P$161,0))/1000</f>
        <v>3491.2892779931817</v>
      </c>
      <c r="CD36" s="120">
        <f t="shared" si="10"/>
        <v>287410.78151330427</v>
      </c>
      <c r="CE36" s="87" cm="1">
        <f t="array" ref="CE36">INDEX(Reference!$B$188:$P$188,,MATCH($BS36,Reference!$B$161:$P$161,0))</f>
        <v>5830189</v>
      </c>
      <c r="CF36" s="121">
        <f t="shared" si="11"/>
        <v>49.296992175262979</v>
      </c>
      <c r="CG36" s="87">
        <v>19506.454636663319</v>
      </c>
    </row>
    <row r="37" spans="2:85" x14ac:dyDescent="0.35">
      <c r="C37" s="109">
        <v>2027</v>
      </c>
      <c r="D37" s="87" cm="1">
        <f t="array" ref="D37">(INDEX(Reference!$B$7:$P$7,,MATCH($C37,Reference!$B$5:$P$5,0))+INDEX(Reference!$B$9:$P$9,,MATCH($C37,Reference!$B$5:$P$5,0)))/1000</f>
        <v>39855.795905867722</v>
      </c>
      <c r="E37" s="87" cm="1">
        <f t="array" ref="E37">(INDEX(Reference!$B$8:$P$8,,MATCH($C37,Reference!$B$5:$P$5,0))-INDEX(Reference!$B$9:$P$9,,MATCH($C37,Reference!$B$5:$P$5,0)))/1000</f>
        <v>35081.371388803898</v>
      </c>
      <c r="F37" s="87" cm="1">
        <f t="array" ref="F37">INDEX(Reference!$B$24:$P$24,,MATCH($C37,Reference!$B$5:$P$5,0))/1000</f>
        <v>80785.204769802353</v>
      </c>
      <c r="G37" s="87">
        <f>SUM(INDEX(Reference!$B$21:$P$23,,MATCH($C37,Reference!$B$5:$P$5,0)))/1000</f>
        <v>37286.93172397642</v>
      </c>
      <c r="H37" s="87" cm="1">
        <f t="array" ref="H37">INDEX(Reference!$B$12:$P$12,,MATCH($C37,Reference!$B$5:$P$5,0))/1000</f>
        <v>91790.873616623678</v>
      </c>
      <c r="I37" s="87" cm="1">
        <f t="array" ref="I37">INDEX(Reference!$B$14:$P$14,,MATCH($C37,Reference!$B$5:$P$5,0))/1000</f>
        <v>228.04707147489148</v>
      </c>
      <c r="J37" s="87" cm="1">
        <f t="array" ref="J37">(INDEX(Reference!$B$13:$P$13,,MATCH($C37,Reference!$B$5:$P$5,0))+INDEX(Reference!$B$15:$P$15,,MATCH($C37,Reference!$B$5:$P$5,0)))/1000</f>
        <v>8758.7034039278296</v>
      </c>
      <c r="K37" s="87" cm="1">
        <f t="array" ref="K37">(INDEX(Reference!$B$17:$P$17,,MATCH($C37,Reference!$B$5:$P$5,0))+INDEX(Reference!$B$19:$P$19,,MATCH($C37,Reference!$B$5:$P$5,0)))/1000</f>
        <v>68032.089427906147</v>
      </c>
      <c r="L37" s="87" cm="1">
        <f t="array" ref="L37">-(INDEX(Reference!$B$18:$P$18,,MATCH($C37,Reference!$B$5:$P$5,0))+INDEX(Reference!$B$20:$P$20,,MATCH($C37,Reference!$B$5:$P$5,0)))/1000</f>
        <v>25579.158293677094</v>
      </c>
      <c r="M37" s="87" cm="1">
        <f t="array" ref="M37">INDEX(Reference!$B$27:$P$27,,MATCH($C37,Reference!$B$5:$P$5,0))/1000</f>
        <v>-13044.979151079737</v>
      </c>
      <c r="N37" s="120">
        <f t="shared" si="2"/>
        <v>323194.87986362615</v>
      </c>
      <c r="O37" s="87" cm="1">
        <f t="array" ref="O37">INDEX(Reference!$B$32:$P$32,,MATCH($C37,Reference!$B$5:$P$5,0))</f>
        <v>5767204</v>
      </c>
      <c r="P37" s="121">
        <f t="shared" si="3"/>
        <v>56.040133115392855</v>
      </c>
      <c r="Q37" s="87">
        <v>361847.99282511906</v>
      </c>
      <c r="T37" s="109">
        <v>2027</v>
      </c>
      <c r="U37" s="87" cm="1">
        <f t="array" ref="U37">(INDEX(Reference!$B$46:$P$46,,MATCH($T37,Reference!$B$44:$P$44,0))+INDEX(Reference!$B$48:$P$48,,MATCH($T37,Reference!$B$44:$P$44,0)))/1000</f>
        <v>39855.795905867722</v>
      </c>
      <c r="V37" s="87" cm="1">
        <f t="array" ref="V37">(INDEX(Reference!$B$47:$P$47,,MATCH($T37,Reference!$B$44:$P$44,0))-INDEX(Reference!$B$48:$P$48,,MATCH($T37,Reference!$B$44:$P$44,0)))/1000</f>
        <v>38917.800981654851</v>
      </c>
      <c r="W37" s="87" cm="1">
        <f t="array" ref="W37">INDEX(Reference!$B$63:$P$63,,MATCH($T37,Reference!$B$44:$P$44,0))/1000</f>
        <v>86240.8275808912</v>
      </c>
      <c r="X37" s="87">
        <f>SUM(INDEX(Reference!$B$60:$P$62,,MATCH($T37,Reference!$B$44:$P$44,0)))/1000</f>
        <v>37937.044371727927</v>
      </c>
      <c r="Y37" s="87" cm="1">
        <f t="array" ref="Y37">INDEX(Reference!$B$51:$P$51,,MATCH($T37,Reference!$B$44:$P$44,0))/1000</f>
        <v>79931.297773013517</v>
      </c>
      <c r="Z37" s="87" cm="1">
        <f t="array" ref="Z37">INDEX(Reference!$B$53:$P$53,,MATCH($T37,Reference!$B$44:$P$44,0))/1000</f>
        <v>189.64462985678531</v>
      </c>
      <c r="AA37" s="87" cm="1">
        <f t="array" ref="AA37">(INDEX(Reference!$B$52:$P$52,,MATCH($T37,Reference!$B$44:$P$44,0))+INDEX(Reference!$B$54:$P$54,,MATCH($T37,Reference!$B$44:$P$44,0)))/1000</f>
        <v>7633.6834784444582</v>
      </c>
      <c r="AB37" s="87" cm="1">
        <f t="array" ref="AB37">(INDEX(Reference!$B$56:$P$56,,MATCH($T37,Reference!$B$44:$P$44,0))+INDEX(Reference!$B$58:$P$58,,MATCH($T37,Reference!$B$44:$P$44,0)))/1000</f>
        <v>80412.208836818987</v>
      </c>
      <c r="AC37" s="87" cm="1">
        <f t="array" ref="AC37">-(INDEX(Reference!$B$57:$P$57,,MATCH($T37,Reference!$B$44:$P$44,0))+INDEX(Reference!$B$59:$P$59,,MATCH($T37,Reference!$B$44:$P$44,0)))/1000</f>
        <v>22861.762639326265</v>
      </c>
      <c r="AD37" s="87" cm="1">
        <f t="array" ref="AD37">INDEX(Reference!$B$66:$P$66,,MATCH($T37,Reference!$B$44:$P$44,0))/1000</f>
        <v>-10955.442547774859</v>
      </c>
      <c r="AE37" s="120">
        <f t="shared" si="4"/>
        <v>337301.09837117436</v>
      </c>
      <c r="AF37" s="87" cm="1">
        <f t="array" ref="AF37">INDEX(Reference!$B$71:$P$71,,MATCH($T37,Reference!$B$44:$P$44,0))</f>
        <v>5767204</v>
      </c>
      <c r="AG37" s="121">
        <f t="shared" si="5"/>
        <v>58.486070264061119</v>
      </c>
      <c r="AH37" s="87">
        <v>430486.72362389811</v>
      </c>
      <c r="AK37" s="109">
        <v>2027</v>
      </c>
      <c r="AL37" s="87" cm="1">
        <f t="array" ref="AL37">(INDEX(Reference!$B$85:$P$85,,MATCH($AK37,Reference!$B$83:$P$83,0))+INDEX(Reference!$B$87:$P$87,,MATCH($AK37,Reference!$B$83:$P$83,0)))/1000</f>
        <v>39855.795905867722</v>
      </c>
      <c r="AM37" s="87" cm="1">
        <f t="array" ref="AM37">(INDEX(Reference!$B$86:$P$86,,MATCH($AK37,Reference!$B$83:$P$83,0))-INDEX(Reference!$B$87:$P$87,,MATCH($AK37,Reference!$B$83:$P$83,0)))/1000</f>
        <v>32535.955610382436</v>
      </c>
      <c r="AN37" s="87" cm="1">
        <f t="array" ref="AN37">INDEX(Reference!$B$102:$P$102,,MATCH($AK37,Reference!$B$83:$P$83,0))/1000</f>
        <v>77234.172129362458</v>
      </c>
      <c r="AO37" s="87">
        <f>SUM(INDEX(Reference!$B$99:$P$101,,MATCH($AK37,Reference!$B$83:$P$83,0)))/1000</f>
        <v>36848.895279128032</v>
      </c>
      <c r="AP37" s="87" cm="1">
        <f t="array" ref="AP37">INDEX(Reference!$B$90:$P$90,,MATCH($AK37,Reference!$B$83:$P$83,0))/1000</f>
        <v>102324.58452297116</v>
      </c>
      <c r="AQ37" s="87" cm="1">
        <f t="array" ref="AQ37">INDEX(Reference!$B$92:$P$92,,MATCH($AK37,Reference!$B$83:$P$83,0))/1000</f>
        <v>264.93180760810611</v>
      </c>
      <c r="AR37" s="87" cm="1">
        <f t="array" ref="AR37">(INDEX(Reference!$B$91:$P$91,,MATCH($AK37,Reference!$B$83:$P$83,0))+INDEX(Reference!$B$93:$P$93,,MATCH($AK37,Reference!$B$83:$P$83,0)))/1000</f>
        <v>9225.7092424527345</v>
      </c>
      <c r="AS37" s="87" cm="1">
        <f t="array" ref="AS37">(INDEX(Reference!$B$95:$P$95,,MATCH($AK37,Reference!$B$83:$P$83,0))+INDEX(Reference!$B$97:$P$97,,MATCH($AK37,Reference!$B$83:$P$83,0)))/1000</f>
        <v>69890.475320358892</v>
      </c>
      <c r="AT37" s="87" cm="1">
        <f t="array" ref="AT37">-(INDEX(Reference!$B$96:$P$96,,MATCH($AK37,Reference!$B$83:$P$83,0))+INDEX(Reference!$B$98:$P$98,,MATCH($AK37,Reference!$B$83:$P$83,0)))/1000</f>
        <v>27181.03709377718</v>
      </c>
      <c r="AU37" s="87" cm="1">
        <f t="array" ref="AU37">INDEX(Reference!$B$105:$P$105,,MATCH($AK37,Reference!$B$83:$P$83,0))/1000</f>
        <v>-14416.639719167213</v>
      </c>
      <c r="AV37" s="120">
        <f t="shared" si="6"/>
        <v>326582.84300518723</v>
      </c>
      <c r="AW37" s="87" cm="1">
        <f t="array" ref="AW37">INDEX(Reference!$B$110:$P$110,,MATCH($AK37,Reference!$B$83:$P$83,0))</f>
        <v>6109906</v>
      </c>
      <c r="AX37" s="121">
        <f t="shared" si="7"/>
        <v>53.451369465452856</v>
      </c>
      <c r="AY37" s="87">
        <v>335427.82156399899</v>
      </c>
      <c r="BB37" s="109">
        <v>2027</v>
      </c>
      <c r="BC37" s="87" cm="1">
        <f t="array" ref="BC37">(INDEX(Reference!$B$124:$P$124,,MATCH($BB37,Reference!$B$122:$P$122,0))+INDEX(Reference!$B$126:$P$126,,MATCH($BB37,Reference!$B$122:$P$122,0)))/1000</f>
        <v>39855.795905867722</v>
      </c>
      <c r="BD37" s="87" cm="1">
        <f t="array" ref="BD37">(INDEX(Reference!$B$125:$P$125,,MATCH($BB37,Reference!$B$122:$P$122,0))-INDEX(Reference!$B$126:$P$126,,MATCH($BB37,Reference!$B$122:$P$122,0)))/1000</f>
        <v>32535.955610382436</v>
      </c>
      <c r="BE37" s="87" cm="1">
        <f t="array" ref="BE37">INDEX(Reference!$B$141:$P$141,,MATCH($BB37,Reference!$B$122:$P$122,0))/1000</f>
        <v>77234.172129362458</v>
      </c>
      <c r="BF37" s="87">
        <f>SUM(INDEX(Reference!$B$138:$P$140,,MATCH($BB37,Reference!$B$122:$P$122,0)))/1000</f>
        <v>36848.895279128032</v>
      </c>
      <c r="BG37" s="87" cm="1">
        <f t="array" ref="BG37">INDEX(Reference!$B$129:$P$129,,MATCH($BB37,Reference!$B$122:$P$122,0))/1000</f>
        <v>109259.21456762272</v>
      </c>
      <c r="BH37" s="87" cm="1">
        <f t="array" ref="BH37">INDEX(Reference!$B$131:$P$131,,MATCH($BB37,Reference!$B$122:$P$122,0))/1000</f>
        <v>322.27532105835621</v>
      </c>
      <c r="BI37" s="87" cm="1">
        <f t="array" ref="BI37">(INDEX(Reference!$B$130:$P$130,,MATCH($BB37,Reference!$B$122:$P$122,0))+INDEX(Reference!$B$132:$P$132,,MATCH($BB37,Reference!$B$122:$P$122,0)))/1000</f>
        <v>11217.376431507211</v>
      </c>
      <c r="BJ37" s="87" cm="1">
        <f t="array" ref="BJ37">(INDEX(Reference!$B$134:$P$134,,MATCH($BB37,Reference!$B$122:$P$122,0))+INDEX(Reference!$B$136:$P$136,,MATCH($BB37,Reference!$B$122:$P$122,0)))/1000</f>
        <v>68487.37127260679</v>
      </c>
      <c r="BK37" s="87" cm="1">
        <f t="array" ref="BK37">-(INDEX(Reference!$B$135:$P$135,,MATCH($BB37,Reference!$B$122:$P$122,0))+INDEX(Reference!$B$137:$P$137,,MATCH($BB37,Reference!$B$122:$P$122,0)))/1000</f>
        <v>48481.958127922546</v>
      </c>
      <c r="BL37" s="87" cm="1">
        <f t="array" ref="BL37">INDEX(Reference!$B$144:$P$144,,MATCH($BB37,Reference!$B$122:$P$122,0))/1000</f>
        <v>-14416.639719167213</v>
      </c>
      <c r="BM37" s="120">
        <f t="shared" si="8"/>
        <v>312862.45867044601</v>
      </c>
      <c r="BN37" s="87" cm="1">
        <f t="array" ref="BN37">INDEX(Reference!$B$149:$P$149,,MATCH($BB37,Reference!$B$122:$P$122,0))</f>
        <v>5498458</v>
      </c>
      <c r="BO37" s="121">
        <f t="shared" si="9"/>
        <v>56.900036095655551</v>
      </c>
      <c r="BP37" s="87">
        <v>335427.82156399899</v>
      </c>
      <c r="BS37" s="109">
        <v>2027</v>
      </c>
      <c r="BT37" s="87" cm="1">
        <f t="array" ref="BT37">(INDEX(Reference!$B$163:$P$163,,MATCH($BS37,Reference!$B$161:$P$161,0))+INDEX(Reference!$B$165:$P$165,,MATCH($BS37,Reference!$B$161:$P$161,0)))/1000</f>
        <v>39855.795905867722</v>
      </c>
      <c r="BU37" s="87" cm="1">
        <f t="array" ref="BU37">(INDEX(Reference!$B$164:$P$164,,MATCH($BS37,Reference!$B$161:$P$161,0))-INDEX(Reference!$B$165:$P$165,,MATCH($BS37,Reference!$B$161:$P$161,0)))/1000</f>
        <v>35081.371388803898</v>
      </c>
      <c r="BV37" s="87" cm="1">
        <f t="array" ref="BV37">INDEX(Reference!$B$180:$P$180,,MATCH($BS37,Reference!$B$161:$P$161,0))/1000</f>
        <v>80785.204769802353</v>
      </c>
      <c r="BW37" s="87">
        <f>SUM(INDEX(Reference!$B$177:$P$179,,MATCH($BS37,Reference!$B$161:$P$161,0)))/1000</f>
        <v>37286.93172397642</v>
      </c>
      <c r="BX37" s="87" cm="1">
        <f t="array" ref="BX37">INDEX(Reference!$B$168:$P$168,,MATCH($BS37,Reference!$B$161:$P$161,0))/1000</f>
        <v>70987.019299553038</v>
      </c>
      <c r="BY37" s="87" cm="1">
        <f t="array" ref="BY37">INDEX(Reference!$B$170:$P$170,,MATCH($BS37,Reference!$B$161:$P$161,0))/1000</f>
        <v>182.87882614045756</v>
      </c>
      <c r="BZ37" s="87" cm="1">
        <f t="array" ref="BZ37">(INDEX(Reference!$B$169:$P$169,,MATCH($BS37,Reference!$B$161:$P$161,0))+INDEX(Reference!$B$171:$P$171,,MATCH($BS37,Reference!$B$161:$P$161,0)))/1000</f>
        <v>7203.9422996822505</v>
      </c>
      <c r="CA37" s="87" cm="1">
        <f t="array" ref="CA37">(INDEX(Reference!$B$173:$P$173,,MATCH($BS37,Reference!$B$161:$P$161,0))+INDEX(Reference!$B$175:$P$175,,MATCH($BS37,Reference!$B$161:$P$161,0)))/1000</f>
        <v>62986.282911498063</v>
      </c>
      <c r="CB37" s="87" cm="1">
        <f t="array" ref="CB37">-(INDEX(Reference!$B$174:$P$174,,MATCH($BS37,Reference!$B$161:$P$161,0))+INDEX(Reference!$B$176:$P$176,,MATCH($BS37,Reference!$B$161:$P$161,0)))/1000</f>
        <v>12376.10903717502</v>
      </c>
      <c r="CC37" s="87" cm="1">
        <f t="array" ref="CC37">INDEX(Reference!$B$183:$P$183,,MATCH($BS37,Reference!$B$161:$P$161,0))/1000</f>
        <v>-13044.979151079737</v>
      </c>
      <c r="CD37" s="120">
        <f t="shared" si="10"/>
        <v>308948.33893706946</v>
      </c>
      <c r="CE37" s="87" cm="1">
        <f t="array" ref="CE37">INDEX(Reference!$B$188:$P$188,,MATCH($BS37,Reference!$B$161:$P$161,0))</f>
        <v>5767204</v>
      </c>
      <c r="CF37" s="121">
        <f t="shared" si="11"/>
        <v>53.569864866418712</v>
      </c>
      <c r="CG37" s="87">
        <v>335427.82156399899</v>
      </c>
    </row>
    <row r="38" spans="2:85" x14ac:dyDescent="0.35">
      <c r="C38" s="109">
        <v>2028</v>
      </c>
      <c r="D38" s="87" cm="1">
        <f t="array" ref="D38">(INDEX(Reference!$B$7:$P$7,,MATCH($C38,Reference!$B$5:$P$5,0))+INDEX(Reference!$B$9:$P$9,,MATCH($C38,Reference!$B$5:$P$5,0)))/1000</f>
        <v>39987.539532195908</v>
      </c>
      <c r="E38" s="87" cm="1">
        <f t="array" ref="E38">(INDEX(Reference!$B$8:$P$8,,MATCH($C38,Reference!$B$5:$P$5,0))-INDEX(Reference!$B$9:$P$9,,MATCH($C38,Reference!$B$5:$P$5,0)))/1000</f>
        <v>70883.493056693304</v>
      </c>
      <c r="F38" s="87" cm="1">
        <f t="array" ref="F38">INDEX(Reference!$B$24:$P$24,,MATCH($C38,Reference!$B$5:$P$5,0))/1000</f>
        <v>124024.21755310807</v>
      </c>
      <c r="G38" s="87">
        <f>SUM(INDEX(Reference!$B$21:$P$23,,MATCH($C38,Reference!$B$5:$P$5,0)))/1000</f>
        <v>46116.646079356819</v>
      </c>
      <c r="H38" s="87" cm="1">
        <f t="array" ref="H38">INDEX(Reference!$B$12:$P$12,,MATCH($C38,Reference!$B$5:$P$5,0))/1000</f>
        <v>50214.19821229524</v>
      </c>
      <c r="I38" s="87" cm="1">
        <f t="array" ref="I38">INDEX(Reference!$B$14:$P$14,,MATCH($C38,Reference!$B$5:$P$5,0))/1000</f>
        <v>81.149816868554979</v>
      </c>
      <c r="J38" s="87" cm="1">
        <f t="array" ref="J38">(INDEX(Reference!$B$13:$P$13,,MATCH($C38,Reference!$B$5:$P$5,0))+INDEX(Reference!$B$15:$P$15,,MATCH($C38,Reference!$B$5:$P$5,0)))/1000</f>
        <v>4211.648306265809</v>
      </c>
      <c r="K38" s="87" cm="1">
        <f t="array" ref="K38">(INDEX(Reference!$B$17:$P$17,,MATCH($C38,Reference!$B$5:$P$5,0))+INDEX(Reference!$B$19:$P$19,,MATCH($C38,Reference!$B$5:$P$5,0)))/1000</f>
        <v>110738.81505566269</v>
      </c>
      <c r="L38" s="87" cm="1">
        <f t="array" ref="L38">-(INDEX(Reference!$B$18:$P$18,,MATCH($C38,Reference!$B$5:$P$5,0))+INDEX(Reference!$B$20:$P$20,,MATCH($C38,Reference!$B$5:$P$5,0)))/1000</f>
        <v>25583.13907023162</v>
      </c>
      <c r="M38" s="87" cm="1">
        <f t="array" ref="M38">INDEX(Reference!$B$27:$P$27,,MATCH($C38,Reference!$B$5:$P$5,0))/1000</f>
        <v>-37817.366856091932</v>
      </c>
      <c r="N38" s="120">
        <f t="shared" si="2"/>
        <v>382857.20168612286</v>
      </c>
      <c r="O38" s="87" cm="1">
        <f t="array" ref="O38">INDEX(Reference!$B$32:$P$32,,MATCH($C38,Reference!$B$5:$P$5,0))</f>
        <v>5732581</v>
      </c>
      <c r="P38" s="121">
        <f t="shared" si="3"/>
        <v>66.786182643755552</v>
      </c>
      <c r="Q38" s="87">
        <v>368242.36030967248</v>
      </c>
      <c r="T38" s="109">
        <v>2028</v>
      </c>
      <c r="U38" s="87" cm="1">
        <f t="array" ref="U38">(INDEX(Reference!$B$46:$P$46,,MATCH($T38,Reference!$B$44:$P$44,0))+INDEX(Reference!$B$48:$P$48,,MATCH($T38,Reference!$B$44:$P$44,0)))/1000</f>
        <v>39987.539532195908</v>
      </c>
      <c r="V38" s="87" cm="1">
        <f t="array" ref="V38">(INDEX(Reference!$B$47:$P$47,,MATCH($T38,Reference!$B$44:$P$44,0))-INDEX(Reference!$B$48:$P$48,,MATCH($T38,Reference!$B$44:$P$44,0)))/1000</f>
        <v>79946.835416662754</v>
      </c>
      <c r="W38" s="87" cm="1">
        <f t="array" ref="W38">INDEX(Reference!$B$63:$P$63,,MATCH($T38,Reference!$B$44:$P$44,0))/1000</f>
        <v>136285.47464091226</v>
      </c>
      <c r="X38" s="87">
        <f>SUM(INDEX(Reference!$B$60:$P$62,,MATCH($T38,Reference!$B$44:$P$44,0)))/1000</f>
        <v>47801.63158211315</v>
      </c>
      <c r="Y38" s="87" cm="1">
        <f t="array" ref="Y38">INDEX(Reference!$B$51:$P$51,,MATCH($T38,Reference!$B$44:$P$44,0))/1000</f>
        <v>58286.938292702856</v>
      </c>
      <c r="Z38" s="87" cm="1">
        <f t="array" ref="Z38">INDEX(Reference!$B$53:$P$53,,MATCH($T38,Reference!$B$44:$P$44,0))/1000</f>
        <v>113.07135771114531</v>
      </c>
      <c r="AA38" s="87" cm="1">
        <f t="array" ref="AA38">(INDEX(Reference!$B$52:$P$52,,MATCH($T38,Reference!$B$44:$P$44,0))+INDEX(Reference!$B$54:$P$54,,MATCH($T38,Reference!$B$44:$P$44,0)))/1000</f>
        <v>4509.8283838260431</v>
      </c>
      <c r="AB38" s="87" cm="1">
        <f t="array" ref="AB38">(INDEX(Reference!$B$56:$P$56,,MATCH($T38,Reference!$B$44:$P$44,0))+INDEX(Reference!$B$58:$P$58,,MATCH($T38,Reference!$B$44:$P$44,0)))/1000</f>
        <v>96700.073846360479</v>
      </c>
      <c r="AC38" s="87" cm="1">
        <f t="array" ref="AC38">-(INDEX(Reference!$B$57:$P$57,,MATCH($T38,Reference!$B$44:$P$44,0))+INDEX(Reference!$B$59:$P$59,,MATCH($T38,Reference!$B$44:$P$44,0)))/1000</f>
        <v>23576.247645815904</v>
      </c>
      <c r="AD38" s="87" cm="1">
        <f t="array" ref="AD38">INDEX(Reference!$B$66:$P$66,,MATCH($T38,Reference!$B$44:$P$44,0))/1000</f>
        <v>-33015.355965049057</v>
      </c>
      <c r="AE38" s="120">
        <f t="shared" si="4"/>
        <v>407039.78944161965</v>
      </c>
      <c r="AF38" s="87" cm="1">
        <f t="array" ref="AF38">INDEX(Reference!$B$71:$P$71,,MATCH($T38,Reference!$B$44:$P$44,0))</f>
        <v>5732581</v>
      </c>
      <c r="AG38" s="121">
        <f t="shared" si="5"/>
        <v>71.0046294054318</v>
      </c>
      <c r="AH38" s="87">
        <v>460315.2103519045</v>
      </c>
      <c r="AK38" s="109">
        <v>2028</v>
      </c>
      <c r="AL38" s="87" cm="1">
        <f t="array" ref="AL38">(INDEX(Reference!$B$85:$P$85,,MATCH($AK38,Reference!$B$83:$P$83,0))+INDEX(Reference!$B$87:$P$87,,MATCH($AK38,Reference!$B$83:$P$83,0)))/1000</f>
        <v>39987.539532195908</v>
      </c>
      <c r="AM38" s="87" cm="1">
        <f t="array" ref="AM38">(INDEX(Reference!$B$86:$P$86,,MATCH($AK38,Reference!$B$83:$P$83,0))-INDEX(Reference!$B$87:$P$87,,MATCH($AK38,Reference!$B$83:$P$83,0)))/1000</f>
        <v>64441.975433698935</v>
      </c>
      <c r="AN38" s="87" cm="1">
        <f t="array" ref="AN38">INDEX(Reference!$B$102:$P$102,,MATCH($AK38,Reference!$B$83:$P$83,0))/1000</f>
        <v>115327.42369295537</v>
      </c>
      <c r="AO38" s="87">
        <f>SUM(INDEX(Reference!$B$99:$P$101,,MATCH($AK38,Reference!$B$83:$P$83,0)))/1000</f>
        <v>44967.345890209195</v>
      </c>
      <c r="AP38" s="87" cm="1">
        <f t="array" ref="AP38">INDEX(Reference!$B$90:$P$90,,MATCH($AK38,Reference!$B$83:$P$83,0))/1000</f>
        <v>54735.834355984189</v>
      </c>
      <c r="AQ38" s="87" cm="1">
        <f t="array" ref="AQ38">INDEX(Reference!$B$92:$P$92,,MATCH($AK38,Reference!$B$83:$P$83,0))/1000</f>
        <v>84.846235127002529</v>
      </c>
      <c r="AR38" s="87" cm="1">
        <f t="array" ref="AR38">(INDEX(Reference!$B$91:$P$91,,MATCH($AK38,Reference!$B$83:$P$83,0))+INDEX(Reference!$B$93:$P$93,,MATCH($AK38,Reference!$B$83:$P$83,0)))/1000</f>
        <v>4408.1280584203005</v>
      </c>
      <c r="AS38" s="87" cm="1">
        <f t="array" ref="AS38">(INDEX(Reference!$B$95:$P$95,,MATCH($AK38,Reference!$B$83:$P$83,0))+INDEX(Reference!$B$97:$P$97,,MATCH($AK38,Reference!$B$83:$P$83,0)))/1000</f>
        <v>121666.69360662351</v>
      </c>
      <c r="AT38" s="87" cm="1">
        <f t="array" ref="AT38">-(INDEX(Reference!$B$96:$P$96,,MATCH($AK38,Reference!$B$83:$P$83,0))+INDEX(Reference!$B$98:$P$98,,MATCH($AK38,Reference!$B$83:$P$83,0)))/1000</f>
        <v>25539.667650445463</v>
      </c>
      <c r="AU38" s="87" cm="1">
        <f t="array" ref="AU38">INDEX(Reference!$B$105:$P$105,,MATCH($AK38,Reference!$B$83:$P$83,0))/1000</f>
        <v>-41226.501707084317</v>
      </c>
      <c r="AV38" s="120">
        <f t="shared" si="6"/>
        <v>378853.61744768464</v>
      </c>
      <c r="AW38" s="87" cm="1">
        <f t="array" ref="AW38">INDEX(Reference!$B$110:$P$110,,MATCH($AK38,Reference!$B$83:$P$83,0))</f>
        <v>6087193</v>
      </c>
      <c r="AX38" s="121">
        <f t="shared" si="7"/>
        <v>62.237819212843199</v>
      </c>
      <c r="AY38" s="87">
        <v>332112.89021972893</v>
      </c>
      <c r="BB38" s="109">
        <v>2028</v>
      </c>
      <c r="BC38" s="87" cm="1">
        <f t="array" ref="BC38">(INDEX(Reference!$B$124:$P$124,,MATCH($BB38,Reference!$B$122:$P$122,0))+INDEX(Reference!$B$126:$P$126,,MATCH($BB38,Reference!$B$122:$P$122,0)))/1000</f>
        <v>39987.539532195908</v>
      </c>
      <c r="BD38" s="87" cm="1">
        <f t="array" ref="BD38">(INDEX(Reference!$B$125:$P$125,,MATCH($BB38,Reference!$B$122:$P$122,0))-INDEX(Reference!$B$126:$P$126,,MATCH($BB38,Reference!$B$122:$P$122,0)))/1000</f>
        <v>64441.975433698935</v>
      </c>
      <c r="BE38" s="87" cm="1">
        <f t="array" ref="BE38">INDEX(Reference!$B$141:$P$141,,MATCH($BB38,Reference!$B$122:$P$122,0))/1000</f>
        <v>115327.42369295537</v>
      </c>
      <c r="BF38" s="87">
        <f>SUM(INDEX(Reference!$B$138:$P$140,,MATCH($BB38,Reference!$B$122:$P$122,0)))/1000</f>
        <v>44967.345890209195</v>
      </c>
      <c r="BG38" s="87" cm="1">
        <f t="array" ref="BG38">INDEX(Reference!$B$129:$P$129,,MATCH($BB38,Reference!$B$122:$P$122,0))/1000</f>
        <v>64197.425905761491</v>
      </c>
      <c r="BH38" s="87" cm="1">
        <f t="array" ref="BH38">INDEX(Reference!$B$131:$P$131,,MATCH($BB38,Reference!$B$122:$P$122,0))/1000</f>
        <v>136.30876871433495</v>
      </c>
      <c r="BI38" s="87" cm="1">
        <f t="array" ref="BI38">(INDEX(Reference!$B$130:$P$130,,MATCH($BB38,Reference!$B$122:$P$122,0))+INDEX(Reference!$B$132:$P$132,,MATCH($BB38,Reference!$B$122:$P$122,0)))/1000</f>
        <v>5678.1169265834114</v>
      </c>
      <c r="BJ38" s="87" cm="1">
        <f t="array" ref="BJ38">(INDEX(Reference!$B$134:$P$134,,MATCH($BB38,Reference!$B$122:$P$122,0))+INDEX(Reference!$B$136:$P$136,,MATCH($BB38,Reference!$B$122:$P$122,0)))/1000</f>
        <v>113709.26559783817</v>
      </c>
      <c r="BK38" s="87" cm="1">
        <f t="array" ref="BK38">-(INDEX(Reference!$B$135:$P$135,,MATCH($BB38,Reference!$B$122:$P$122,0))+INDEX(Reference!$B$137:$P$137,,MATCH($BB38,Reference!$B$122:$P$122,0)))/1000</f>
        <v>38111.69113256994</v>
      </c>
      <c r="BL38" s="87" cm="1">
        <f t="array" ref="BL38">INDEX(Reference!$B$144:$P$144,,MATCH($BB38,Reference!$B$122:$P$122,0))/1000</f>
        <v>-41226.501707084317</v>
      </c>
      <c r="BM38" s="120">
        <f t="shared" si="8"/>
        <v>369107.20890830253</v>
      </c>
      <c r="BN38" s="87" cm="1">
        <f t="array" ref="BN38">INDEX(Reference!$B$149:$P$149,,MATCH($BB38,Reference!$B$122:$P$122,0))</f>
        <v>5434249</v>
      </c>
      <c r="BO38" s="121">
        <f t="shared" si="9"/>
        <v>67.922395331590906</v>
      </c>
      <c r="BP38" s="87">
        <v>332112.89021972893</v>
      </c>
      <c r="BS38" s="109">
        <v>2028</v>
      </c>
      <c r="BT38" s="87" cm="1">
        <f t="array" ref="BT38">(INDEX(Reference!$B$163:$P$163,,MATCH($BS38,Reference!$B$161:$P$161,0))+INDEX(Reference!$B$165:$P$165,,MATCH($BS38,Reference!$B$161:$P$161,0)))/1000</f>
        <v>39987.539532195908</v>
      </c>
      <c r="BU38" s="87" cm="1">
        <f t="array" ref="BU38">(INDEX(Reference!$B$164:$P$164,,MATCH($BS38,Reference!$B$161:$P$161,0))-INDEX(Reference!$B$165:$P$165,,MATCH($BS38,Reference!$B$161:$P$161,0)))/1000</f>
        <v>70883.493056693304</v>
      </c>
      <c r="BV38" s="87" cm="1">
        <f t="array" ref="BV38">INDEX(Reference!$B$180:$P$180,,MATCH($BS38,Reference!$B$161:$P$161,0))/1000</f>
        <v>124024.21755310807</v>
      </c>
      <c r="BW38" s="87">
        <f>SUM(INDEX(Reference!$B$177:$P$179,,MATCH($BS38,Reference!$B$161:$P$161,0)))/1000</f>
        <v>46116.646079356819</v>
      </c>
      <c r="BX38" s="87" cm="1">
        <f t="array" ref="BX38">INDEX(Reference!$B$168:$P$168,,MATCH($BS38,Reference!$B$161:$P$161,0))/1000</f>
        <v>31410.593422781792</v>
      </c>
      <c r="BY38" s="87" cm="1">
        <f t="array" ref="BY38">INDEX(Reference!$B$170:$P$170,,MATCH($BS38,Reference!$B$161:$P$161,0))/1000</f>
        <v>39.716504350373938</v>
      </c>
      <c r="BZ38" s="87" cm="1">
        <f t="array" ref="BZ38">(INDEX(Reference!$B$169:$P$169,,MATCH($BS38,Reference!$B$161:$P$161,0))+INDEX(Reference!$B$171:$P$171,,MATCH($BS38,Reference!$B$161:$P$161,0)))/1000</f>
        <v>3163.1242944995629</v>
      </c>
      <c r="CA38" s="87" cm="1">
        <f t="array" ref="CA38">(INDEX(Reference!$B$173:$P$173,,MATCH($BS38,Reference!$B$161:$P$161,0))+INDEX(Reference!$B$175:$P$175,,MATCH($BS38,Reference!$B$161:$P$161,0)))/1000</f>
        <v>106444.73669635475</v>
      </c>
      <c r="CB38" s="87" cm="1">
        <f t="array" ref="CB38">-(INDEX(Reference!$B$174:$P$174,,MATCH($BS38,Reference!$B$161:$P$161,0))+INDEX(Reference!$B$176:$P$176,,MATCH($BS38,Reference!$B$161:$P$161,0)))/1000</f>
        <v>10995.583435611779</v>
      </c>
      <c r="CC38" s="87" cm="1">
        <f t="array" ref="CC38">INDEX(Reference!$B$183:$P$183,,MATCH($BS38,Reference!$B$161:$P$161,0))/1000</f>
        <v>-37817.366856091932</v>
      </c>
      <c r="CD38" s="120">
        <f t="shared" si="10"/>
        <v>373257.11684763688</v>
      </c>
      <c r="CE38" s="87" cm="1">
        <f t="array" ref="CE38">INDEX(Reference!$B$188:$P$188,,MATCH($BS38,Reference!$B$161:$P$161,0))</f>
        <v>5732581</v>
      </c>
      <c r="CF38" s="121">
        <f t="shared" si="11"/>
        <v>65.111529492149671</v>
      </c>
      <c r="CG38" s="87">
        <v>332112.89021972893</v>
      </c>
    </row>
    <row r="39" spans="2:85" x14ac:dyDescent="0.35">
      <c r="C39" s="109">
        <v>2029</v>
      </c>
      <c r="D39" s="87" cm="1">
        <f t="array" ref="D39">(INDEX(Reference!$B$7:$P$7,,MATCH($C39,Reference!$B$5:$P$5,0))+INDEX(Reference!$B$9:$P$9,,MATCH($C39,Reference!$B$5:$P$5,0)))/1000</f>
        <v>40014.878765648849</v>
      </c>
      <c r="E39" s="87" cm="1">
        <f t="array" ref="E39">(INDEX(Reference!$B$8:$P$8,,MATCH($C39,Reference!$B$5:$P$5,0))-INDEX(Reference!$B$9:$P$9,,MATCH($C39,Reference!$B$5:$P$5,0)))/1000</f>
        <v>114660.60705632885</v>
      </c>
      <c r="F39" s="87" cm="1">
        <f t="array" ref="F39">INDEX(Reference!$B$24:$P$24,,MATCH($C39,Reference!$B$5:$P$5,0))/1000</f>
        <v>181264.72401790277</v>
      </c>
      <c r="G39" s="87">
        <f>SUM(INDEX(Reference!$B$21:$P$23,,MATCH($C39,Reference!$B$5:$P$5,0)))/1000</f>
        <v>57810.692572654632</v>
      </c>
      <c r="H39" s="87" cm="1">
        <f t="array" ref="H39">INDEX(Reference!$B$12:$P$12,,MATCH($C39,Reference!$B$5:$P$5,0))/1000</f>
        <v>119683.91091559609</v>
      </c>
      <c r="I39" s="87" cm="1">
        <f t="array" ref="I39">INDEX(Reference!$B$14:$P$14,,MATCH($C39,Reference!$B$5:$P$5,0))/1000</f>
        <v>63.441296092637366</v>
      </c>
      <c r="J39" s="87" cm="1">
        <f t="array" ref="J39">(INDEX(Reference!$B$13:$P$13,,MATCH($C39,Reference!$B$5:$P$5,0))+INDEX(Reference!$B$15:$P$15,,MATCH($C39,Reference!$B$5:$P$5,0)))/1000</f>
        <v>4554.2590019403615</v>
      </c>
      <c r="K39" s="87" cm="1">
        <f t="array" ref="K39">(INDEX(Reference!$B$17:$P$17,,MATCH($C39,Reference!$B$5:$P$5,0))+INDEX(Reference!$B$19:$P$19,,MATCH($C39,Reference!$B$5:$P$5,0)))/1000</f>
        <v>22565.509637184408</v>
      </c>
      <c r="L39" s="87" cm="1">
        <f t="array" ref="L39">-(INDEX(Reference!$B$18:$P$18,,MATCH($C39,Reference!$B$5:$P$5,0))+INDEX(Reference!$B$20:$P$20,,MATCH($C39,Reference!$B$5:$P$5,0)))/1000</f>
        <v>70696.10438618304</v>
      </c>
      <c r="M39" s="87" cm="1">
        <f t="array" ref="M39">INDEX(Reference!$B$27:$P$27,,MATCH($C39,Reference!$B$5:$P$5,0))/1000</f>
        <v>-45306.124779465703</v>
      </c>
      <c r="N39" s="120">
        <f t="shared" si="2"/>
        <v>424615.79409769987</v>
      </c>
      <c r="O39" s="87" cm="1">
        <f t="array" ref="O39">INDEX(Reference!$B$32:$P$32,,MATCH($C39,Reference!$B$5:$P$5,0))</f>
        <v>5672553.5</v>
      </c>
      <c r="P39" s="121">
        <f t="shared" si="3"/>
        <v>74.854436207203662</v>
      </c>
      <c r="Q39" s="87">
        <v>740626.04983213684</v>
      </c>
      <c r="T39" s="109">
        <v>2029</v>
      </c>
      <c r="U39" s="87" cm="1">
        <f t="array" ref="U39">(INDEX(Reference!$B$46:$P$46,,MATCH($T39,Reference!$B$44:$P$44,0))+INDEX(Reference!$B$48:$P$48,,MATCH($T39,Reference!$B$44:$P$44,0)))/1000</f>
        <v>40014.878765648849</v>
      </c>
      <c r="V39" s="87" cm="1">
        <f t="array" ref="V39">(INDEX(Reference!$B$47:$P$47,,MATCH($T39,Reference!$B$44:$P$44,0))-INDEX(Reference!$B$48:$P$48,,MATCH($T39,Reference!$B$44:$P$44,0)))/1000</f>
        <v>126526.99407723079</v>
      </c>
      <c r="W39" s="87" cm="1">
        <f t="array" ref="W39">INDEX(Reference!$B$63:$P$63,,MATCH($T39,Reference!$B$44:$P$44,0))/1000</f>
        <v>196176.37901783444</v>
      </c>
      <c r="X39" s="87">
        <f>SUM(INDEX(Reference!$B$60:$P$62,,MATCH($T39,Reference!$B$44:$P$44,0)))/1000</f>
        <v>60501.900409979615</v>
      </c>
      <c r="Y39" s="87" cm="1">
        <f t="array" ref="Y39">INDEX(Reference!$B$51:$P$51,,MATCH($T39,Reference!$B$44:$P$44,0))/1000</f>
        <v>116166.55757185885</v>
      </c>
      <c r="Z39" s="87" cm="1">
        <f t="array" ref="Z39">INDEX(Reference!$B$53:$P$53,,MATCH($T39,Reference!$B$44:$P$44,0))/1000</f>
        <v>61.610732853996119</v>
      </c>
      <c r="AA39" s="87" cm="1">
        <f t="array" ref="AA39">(INDEX(Reference!$B$52:$P$52,,MATCH($T39,Reference!$B$44:$P$44,0))+INDEX(Reference!$B$54:$P$54,,MATCH($T39,Reference!$B$44:$P$44,0)))/1000</f>
        <v>4685.8078036461848</v>
      </c>
      <c r="AB39" s="87" cm="1">
        <f t="array" ref="AB39">(INDEX(Reference!$B$56:$P$56,,MATCH($T39,Reference!$B$44:$P$44,0))+INDEX(Reference!$B$58:$P$58,,MATCH($T39,Reference!$B$44:$P$44,0)))/1000</f>
        <v>23789.648533919379</v>
      </c>
      <c r="AC39" s="87" cm="1">
        <f t="array" ref="AC39">-(INDEX(Reference!$B$57:$P$57,,MATCH($T39,Reference!$B$44:$P$44,0))+INDEX(Reference!$B$59:$P$59,,MATCH($T39,Reference!$B$44:$P$44,0)))/1000</f>
        <v>67378.51056459696</v>
      </c>
      <c r="AD39" s="87" cm="1">
        <f t="array" ref="AD39">INDEX(Reference!$B$66:$P$66,,MATCH($T39,Reference!$B$44:$P$44,0))/1000</f>
        <v>-39263.571214669559</v>
      </c>
      <c r="AE39" s="120">
        <f t="shared" si="4"/>
        <v>461281.69513370551</v>
      </c>
      <c r="AF39" s="87" cm="1">
        <f t="array" ref="AF39">INDEX(Reference!$B$71:$P$71,,MATCH($T39,Reference!$B$44:$P$44,0))</f>
        <v>5672553.5</v>
      </c>
      <c r="AG39" s="121">
        <f t="shared" si="5"/>
        <v>81.318174457712118</v>
      </c>
      <c r="AH39" s="87">
        <v>784839.09031763591</v>
      </c>
      <c r="AK39" s="109">
        <v>2029</v>
      </c>
      <c r="AL39" s="87" cm="1">
        <f t="array" ref="AL39">(INDEX(Reference!$B$85:$P$85,,MATCH($AK39,Reference!$B$83:$P$83,0))+INDEX(Reference!$B$87:$P$87,,MATCH($AK39,Reference!$B$83:$P$83,0)))/1000</f>
        <v>40014.878765648849</v>
      </c>
      <c r="AM39" s="87" cm="1">
        <f t="array" ref="AM39">(INDEX(Reference!$B$86:$P$86,,MATCH($AK39,Reference!$B$83:$P$83,0))-INDEX(Reference!$B$87:$P$87,,MATCH($AK39,Reference!$B$83:$P$83,0)))/1000</f>
        <v>104675.28094733472</v>
      </c>
      <c r="AN39" s="87" cm="1">
        <f t="array" ref="AN39">INDEX(Reference!$B$102:$P$102,,MATCH($AK39,Reference!$B$83:$P$83,0))/1000</f>
        <v>168469.09087373727</v>
      </c>
      <c r="AO39" s="87">
        <f>SUM(INDEX(Reference!$B$99:$P$101,,MATCH($AK39,Reference!$B$83:$P$83,0)))/1000</f>
        <v>55858.279602511051</v>
      </c>
      <c r="AP39" s="87" cm="1">
        <f t="array" ref="AP39">INDEX(Reference!$B$90:$P$90,,MATCH($AK39,Reference!$B$83:$P$83,0))/1000</f>
        <v>119417.97006210541</v>
      </c>
      <c r="AQ39" s="87" cm="1">
        <f t="array" ref="AQ39">INDEX(Reference!$B$92:$P$92,,MATCH($AK39,Reference!$B$83:$P$83,0))/1000</f>
        <v>67.469311975092637</v>
      </c>
      <c r="AR39" s="87" cm="1">
        <f t="array" ref="AR39">(INDEX(Reference!$B$91:$P$91,,MATCH($AK39,Reference!$B$83:$P$83,0))+INDEX(Reference!$B$93:$P$93,,MATCH($AK39,Reference!$B$83:$P$83,0)))/1000</f>
        <v>4654.4474407697453</v>
      </c>
      <c r="AS39" s="87" cm="1">
        <f t="array" ref="AS39">(INDEX(Reference!$B$95:$P$95,,MATCH($AK39,Reference!$B$83:$P$83,0))+INDEX(Reference!$B$97:$P$97,,MATCH($AK39,Reference!$B$83:$P$83,0)))/1000</f>
        <v>27144.724232539596</v>
      </c>
      <c r="AT39" s="87" cm="1">
        <f t="array" ref="AT39">-(INDEX(Reference!$B$96:$P$96,,MATCH($AK39,Reference!$B$83:$P$83,0))+INDEX(Reference!$B$98:$P$98,,MATCH($AK39,Reference!$B$83:$P$83,0)))/1000</f>
        <v>58850.99150830874</v>
      </c>
      <c r="AU39" s="87" cm="1">
        <f t="array" ref="AU39">INDEX(Reference!$B$105:$P$105,,MATCH($AK39,Reference!$B$83:$P$83,0))/1000</f>
        <v>-50443.894622810913</v>
      </c>
      <c r="AV39" s="120">
        <f t="shared" si="6"/>
        <v>411007.25510550203</v>
      </c>
      <c r="AW39" s="87" cm="1">
        <f t="array" ref="AW39">INDEX(Reference!$B$110:$P$110,,MATCH($AK39,Reference!$B$83:$P$83,0))</f>
        <v>6070435.5</v>
      </c>
      <c r="AX39" s="121">
        <f t="shared" si="7"/>
        <v>67.706386980884986</v>
      </c>
      <c r="AY39" s="87">
        <v>722227.97892209783</v>
      </c>
      <c r="BB39" s="109">
        <v>2029</v>
      </c>
      <c r="BC39" s="87" cm="1">
        <f t="array" ref="BC39">(INDEX(Reference!$B$124:$P$124,,MATCH($BB39,Reference!$B$122:$P$122,0))+INDEX(Reference!$B$126:$P$126,,MATCH($BB39,Reference!$B$122:$P$122,0)))/1000</f>
        <v>40014.878765648849</v>
      </c>
      <c r="BD39" s="87" cm="1">
        <f t="array" ref="BD39">(INDEX(Reference!$B$125:$P$125,,MATCH($BB39,Reference!$B$122:$P$122,0))-INDEX(Reference!$B$126:$P$126,,MATCH($BB39,Reference!$B$122:$P$122,0)))/1000</f>
        <v>104675.28094733472</v>
      </c>
      <c r="BE39" s="87" cm="1">
        <f t="array" ref="BE39">INDEX(Reference!$B$141:$P$141,,MATCH($BB39,Reference!$B$122:$P$122,0))/1000</f>
        <v>168469.09087373727</v>
      </c>
      <c r="BF39" s="87">
        <f>SUM(INDEX(Reference!$B$138:$P$140,,MATCH($BB39,Reference!$B$122:$P$122,0)))/1000</f>
        <v>55858.279602511051</v>
      </c>
      <c r="BG39" s="87" cm="1">
        <f t="array" ref="BG39">INDEX(Reference!$B$129:$P$129,,MATCH($BB39,Reference!$B$122:$P$122,0))/1000</f>
        <v>61629.162245129162</v>
      </c>
      <c r="BH39" s="87" cm="1">
        <f t="array" ref="BH39">INDEX(Reference!$B$131:$P$131,,MATCH($BB39,Reference!$B$122:$P$122,0))/1000</f>
        <v>25460.773544446165</v>
      </c>
      <c r="BI39" s="87" cm="1">
        <f t="array" ref="BI39">(INDEX(Reference!$B$130:$P$130,,MATCH($BB39,Reference!$B$122:$P$122,0))+INDEX(Reference!$B$132:$P$132,,MATCH($BB39,Reference!$B$122:$P$122,0)))/1000</f>
        <v>4350.8265241160598</v>
      </c>
      <c r="BJ39" s="87" cm="1">
        <f t="array" ref="BJ39">(INDEX(Reference!$B$134:$P$134,,MATCH($BB39,Reference!$B$122:$P$122,0))+INDEX(Reference!$B$136:$P$136,,MATCH($BB39,Reference!$B$122:$P$122,0)))/1000</f>
        <v>115695.79558861157</v>
      </c>
      <c r="BK39" s="87" cm="1">
        <f t="array" ref="BK39">-(INDEX(Reference!$B$135:$P$135,,MATCH($BB39,Reference!$B$122:$P$122,0))+INDEX(Reference!$B$137:$P$137,,MATCH($BB39,Reference!$B$122:$P$122,0)))/1000</f>
        <v>48278.731440878844</v>
      </c>
      <c r="BL39" s="87" cm="1">
        <f t="array" ref="BL39">INDEX(Reference!$B$144:$P$144,,MATCH($BB39,Reference!$B$122:$P$122,0))/1000</f>
        <v>-50443.894622810913</v>
      </c>
      <c r="BM39" s="120">
        <f t="shared" si="8"/>
        <v>477431.46202784509</v>
      </c>
      <c r="BN39" s="87" cm="1">
        <f t="array" ref="BN39">INDEX(Reference!$B$149:$P$149,,MATCH($BB39,Reference!$B$122:$P$122,0))</f>
        <v>5377939.5</v>
      </c>
      <c r="BO39" s="121">
        <f t="shared" si="9"/>
        <v>88.77590795282191</v>
      </c>
      <c r="BP39" s="87">
        <v>722227.97892209783</v>
      </c>
      <c r="BS39" s="109">
        <v>2029</v>
      </c>
      <c r="BT39" s="87" cm="1">
        <f t="array" ref="BT39">(INDEX(Reference!$B$163:$P$163,,MATCH($BS39,Reference!$B$161:$P$161,0))+INDEX(Reference!$B$165:$P$165,,MATCH($BS39,Reference!$B$161:$P$161,0)))/1000</f>
        <v>40014.878765648849</v>
      </c>
      <c r="BU39" s="87" cm="1">
        <f t="array" ref="BU39">(INDEX(Reference!$B$164:$P$164,,MATCH($BS39,Reference!$B$161:$P$161,0))-INDEX(Reference!$B$165:$P$165,,MATCH($BS39,Reference!$B$161:$P$161,0)))/1000</f>
        <v>114660.60705632885</v>
      </c>
      <c r="BV39" s="87" cm="1">
        <f t="array" ref="BV39">INDEX(Reference!$B$180:$P$180,,MATCH($BS39,Reference!$B$161:$P$161,0))/1000</f>
        <v>181264.72401790277</v>
      </c>
      <c r="BW39" s="87">
        <f>SUM(INDEX(Reference!$B$177:$P$179,,MATCH($BS39,Reference!$B$161:$P$161,0)))/1000</f>
        <v>57810.692572654632</v>
      </c>
      <c r="BX39" s="87" cm="1">
        <f t="array" ref="BX39">INDEX(Reference!$B$168:$P$168,,MATCH($BS39,Reference!$B$161:$P$161,0))/1000</f>
        <v>93338.716550218596</v>
      </c>
      <c r="BY39" s="87" cm="1">
        <f t="array" ref="BY39">INDEX(Reference!$B$170:$P$170,,MATCH($BS39,Reference!$B$161:$P$161,0))/1000</f>
        <v>11.567766726425793</v>
      </c>
      <c r="BZ39" s="87" cm="1">
        <f t="array" ref="BZ39">(INDEX(Reference!$B$169:$P$169,,MATCH($BS39,Reference!$B$161:$P$161,0))+INDEX(Reference!$B$171:$P$171,,MATCH($BS39,Reference!$B$161:$P$161,0)))/1000</f>
        <v>4044.5022569293515</v>
      </c>
      <c r="CA39" s="87" cm="1">
        <f t="array" ref="CA39">(INDEX(Reference!$B$173:$P$173,,MATCH($BS39,Reference!$B$161:$P$161,0))+INDEX(Reference!$B$175:$P$175,,MATCH($BS39,Reference!$B$161:$P$161,0)))/1000</f>
        <v>13343.078482845453</v>
      </c>
      <c r="CB39" s="87" cm="1">
        <f t="array" ref="CB39">-(INDEX(Reference!$B$174:$P$174,,MATCH($BS39,Reference!$B$161:$P$161,0))+INDEX(Reference!$B$176:$P$176,,MATCH($BS39,Reference!$B$161:$P$161,0)))/1000</f>
        <v>56764.667372540629</v>
      </c>
      <c r="CC39" s="87" cm="1">
        <f t="array" ref="CC39">INDEX(Reference!$B$183:$P$183,,MATCH($BS39,Reference!$B$161:$P$161,0))/1000</f>
        <v>-45306.124779465703</v>
      </c>
      <c r="CD39" s="120">
        <f t="shared" si="10"/>
        <v>402417.97531724855</v>
      </c>
      <c r="CE39" s="87" cm="1">
        <f t="array" ref="CE39">INDEX(Reference!$B$188:$P$188,,MATCH($BS39,Reference!$B$161:$P$161,0))</f>
        <v>5672553.5</v>
      </c>
      <c r="CF39" s="121">
        <f t="shared" si="11"/>
        <v>70.941239305587601</v>
      </c>
      <c r="CG39" s="87">
        <v>722227.97892209783</v>
      </c>
    </row>
    <row r="40" spans="2:85" x14ac:dyDescent="0.35">
      <c r="C40" s="109">
        <v>2030</v>
      </c>
      <c r="D40" s="87" cm="1">
        <f t="array" ref="D40">(INDEX(Reference!$B$7:$P$7,,MATCH($C40,Reference!$B$5:$P$5,0))+INDEX(Reference!$B$9:$P$9,,MATCH($C40,Reference!$B$5:$P$5,0)))/1000</f>
        <v>40041.937708007521</v>
      </c>
      <c r="E40" s="87" cm="1">
        <f t="array" ref="E40">(INDEX(Reference!$B$8:$P$8,,MATCH($C40,Reference!$B$5:$P$5,0))-INDEX(Reference!$B$9:$P$9,,MATCH($C40,Reference!$B$5:$P$5,0)))/1000</f>
        <v>122561.69014891639</v>
      </c>
      <c r="F40" s="87" cm="1">
        <f t="array" ref="F40">INDEX(Reference!$B$24:$P$24,,MATCH($C40,Reference!$B$5:$P$5,0))/1000</f>
        <v>176929.12817560992</v>
      </c>
      <c r="G40" s="87">
        <f>SUM(INDEX(Reference!$B$21:$P$23,,MATCH($C40,Reference!$B$5:$P$5,0)))/1000</f>
        <v>61550.82302792868</v>
      </c>
      <c r="H40" s="87" cm="1">
        <f t="array" ref="H40">INDEX(Reference!$B$12:$P$12,,MATCH($C40,Reference!$B$5:$P$5,0))/1000</f>
        <v>85951.46619077833</v>
      </c>
      <c r="I40" s="87" cm="1">
        <f t="array" ref="I40">INDEX(Reference!$B$14:$P$14,,MATCH($C40,Reference!$B$5:$P$5,0))/1000</f>
        <v>20125.300982337645</v>
      </c>
      <c r="J40" s="87" cm="1">
        <f t="array" ref="J40">(INDEX(Reference!$B$13:$P$13,,MATCH($C40,Reference!$B$5:$P$5,0))+INDEX(Reference!$B$15:$P$15,,MATCH($C40,Reference!$B$5:$P$5,0)))/1000</f>
        <v>5686.258315013526</v>
      </c>
      <c r="K40" s="87" cm="1">
        <f t="array" ref="K40">(INDEX(Reference!$B$17:$P$17,,MATCH($C40,Reference!$B$5:$P$5,0))+INDEX(Reference!$B$19:$P$19,,MATCH($C40,Reference!$B$5:$P$5,0)))/1000</f>
        <v>41621.699680263402</v>
      </c>
      <c r="L40" s="87" cm="1">
        <f t="array" ref="L40">-(INDEX(Reference!$B$18:$P$18,,MATCH($C40,Reference!$B$5:$P$5,0))+INDEX(Reference!$B$20:$P$20,,MATCH($C40,Reference!$B$5:$P$5,0)))/1000</f>
        <v>63894.260241301941</v>
      </c>
      <c r="M40" s="87" cm="1">
        <f t="array" ref="M40">INDEX(Reference!$B$27:$P$27,,MATCH($C40,Reference!$B$5:$P$5,0))/1000</f>
        <v>-57102.06117693305</v>
      </c>
      <c r="N40" s="120">
        <f t="shared" si="2"/>
        <v>433471.98281062039</v>
      </c>
      <c r="O40" s="87" cm="1">
        <f t="array" ref="O40">INDEX(Reference!$B$32:$P$32,,MATCH($C40,Reference!$B$5:$P$5,0))</f>
        <v>5632746.5</v>
      </c>
      <c r="P40" s="121">
        <f t="shared" si="3"/>
        <v>76.955705855149063</v>
      </c>
      <c r="Q40" s="87">
        <v>6117.0887591654364</v>
      </c>
      <c r="T40" s="109">
        <v>2030</v>
      </c>
      <c r="U40" s="87" cm="1">
        <f t="array" ref="U40">(INDEX(Reference!$B$46:$P$46,,MATCH($T40,Reference!$B$44:$P$44,0))+INDEX(Reference!$B$48:$P$48,,MATCH($T40,Reference!$B$44:$P$44,0)))/1000</f>
        <v>40041.937708007521</v>
      </c>
      <c r="V40" s="87" cm="1">
        <f t="array" ref="V40">(INDEX(Reference!$B$47:$P$47,,MATCH($T40,Reference!$B$44:$P$44,0))-INDEX(Reference!$B$48:$P$48,,MATCH($T40,Reference!$B$44:$P$44,0)))/1000</f>
        <v>134713.68673056876</v>
      </c>
      <c r="W40" s="87" cm="1">
        <f t="array" ref="W40">INDEX(Reference!$B$63:$P$63,,MATCH($T40,Reference!$B$44:$P$44,0))/1000</f>
        <v>190794.54586061984</v>
      </c>
      <c r="X40" s="87">
        <f>SUM(INDEX(Reference!$B$60:$P$62,,MATCH($T40,Reference!$B$44:$P$44,0)))/1000</f>
        <v>64972.505276983204</v>
      </c>
      <c r="Y40" s="87" cm="1">
        <f t="array" ref="Y40">INDEX(Reference!$B$51:$P$51,,MATCH($T40,Reference!$B$44:$P$44,0))/1000</f>
        <v>77094.193644801795</v>
      </c>
      <c r="Z40" s="87" cm="1">
        <f t="array" ref="Z40">INDEX(Reference!$B$53:$P$53,,MATCH($T40,Reference!$B$44:$P$44,0))/1000</f>
        <v>18060.668169975877</v>
      </c>
      <c r="AA40" s="87" cm="1">
        <f t="array" ref="AA40">(INDEX(Reference!$B$52:$P$52,,MATCH($T40,Reference!$B$44:$P$44,0))+INDEX(Reference!$B$54:$P$54,,MATCH($T40,Reference!$B$44:$P$44,0)))/1000</f>
        <v>4355.449729947999</v>
      </c>
      <c r="AB40" s="87" cm="1">
        <f t="array" ref="AB40">(INDEX(Reference!$B$56:$P$56,,MATCH($T40,Reference!$B$44:$P$44,0))+INDEX(Reference!$B$58:$P$58,,MATCH($T40,Reference!$B$44:$P$44,0)))/1000</f>
        <v>46984.410760775761</v>
      </c>
      <c r="AC40" s="87" cm="1">
        <f t="array" ref="AC40">-(INDEX(Reference!$B$57:$P$57,,MATCH($T40,Reference!$B$44:$P$44,0))+INDEX(Reference!$B$59:$P$59,,MATCH($T40,Reference!$B$44:$P$44,0)))/1000</f>
        <v>54721.59145341214</v>
      </c>
      <c r="AD40" s="87" cm="1">
        <f t="array" ref="AD40">INDEX(Reference!$B$66:$P$66,,MATCH($T40,Reference!$B$44:$P$44,0))/1000</f>
        <v>-51215.103531296416</v>
      </c>
      <c r="AE40" s="120">
        <f t="shared" si="4"/>
        <v>471080.70289697225</v>
      </c>
      <c r="AF40" s="87" cm="1">
        <f t="array" ref="AF40">INDEX(Reference!$B$71:$P$71,,MATCH($T40,Reference!$B$44:$P$44,0))</f>
        <v>5632746.5</v>
      </c>
      <c r="AG40" s="121">
        <f t="shared" si="5"/>
        <v>83.63250554538044</v>
      </c>
      <c r="AH40" s="87">
        <v>6308.8662960647944</v>
      </c>
      <c r="AK40" s="109">
        <v>2030</v>
      </c>
      <c r="AL40" s="87" cm="1">
        <f t="array" ref="AL40">(INDEX(Reference!$B$85:$P$85,,MATCH($AK40,Reference!$B$83:$P$83,0))+INDEX(Reference!$B$87:$P$87,,MATCH($AK40,Reference!$B$83:$P$83,0)))/1000</f>
        <v>40041.937708007521</v>
      </c>
      <c r="AM40" s="87" cm="1">
        <f t="array" ref="AM40">(INDEX(Reference!$B$86:$P$86,,MATCH($AK40,Reference!$B$83:$P$83,0))-INDEX(Reference!$B$87:$P$87,,MATCH($AK40,Reference!$B$83:$P$83,0)))/1000</f>
        <v>111000.22970277051</v>
      </c>
      <c r="AN40" s="87" cm="1">
        <f t="array" ref="AN40">INDEX(Reference!$B$102:$P$102,,MATCH($AK40,Reference!$B$83:$P$83,0))/1000</f>
        <v>163187.85322136167</v>
      </c>
      <c r="AO40" s="87">
        <f>SUM(INDEX(Reference!$B$99:$P$101,,MATCH($AK40,Reference!$B$83:$P$83,0)))/1000</f>
        <v>58959.200612913904</v>
      </c>
      <c r="AP40" s="87" cm="1">
        <f t="array" ref="AP40">INDEX(Reference!$B$90:$P$90,,MATCH($AK40,Reference!$B$83:$P$83,0))/1000</f>
        <v>95377.952431405211</v>
      </c>
      <c r="AQ40" s="87" cm="1">
        <f t="array" ref="AQ40">INDEX(Reference!$B$92:$P$92,,MATCH($AK40,Reference!$B$83:$P$83,0))/1000</f>
        <v>22222.882637146398</v>
      </c>
      <c r="AR40" s="87" cm="1">
        <f t="array" ref="AR40">(INDEX(Reference!$B$91:$P$91,,MATCH($AK40,Reference!$B$83:$P$83,0))+INDEX(Reference!$B$93:$P$93,,MATCH($AK40,Reference!$B$83:$P$83,0)))/1000</f>
        <v>5227.2186441417098</v>
      </c>
      <c r="AS40" s="87" cm="1">
        <f t="array" ref="AS40">(INDEX(Reference!$B$95:$P$95,,MATCH($AK40,Reference!$B$83:$P$83,0))+INDEX(Reference!$B$97:$P$97,,MATCH($AK40,Reference!$B$83:$P$83,0)))/1000</f>
        <v>46995.817650148943</v>
      </c>
      <c r="AT40" s="87" cm="1">
        <f t="array" ref="AT40">-(INDEX(Reference!$B$96:$P$96,,MATCH($AK40,Reference!$B$83:$P$83,0))+INDEX(Reference!$B$98:$P$98,,MATCH($AK40,Reference!$B$83:$P$83,0)))/1000</f>
        <v>61054.407484051699</v>
      </c>
      <c r="AU40" s="87" cm="1">
        <f t="array" ref="AU40">INDEX(Reference!$B$105:$P$105,,MATCH($AK40,Reference!$B$83:$P$83,0))/1000</f>
        <v>-62820.694246713632</v>
      </c>
      <c r="AV40" s="120">
        <f t="shared" si="6"/>
        <v>419137.99087713048</v>
      </c>
      <c r="AW40" s="87" cm="1">
        <f t="array" ref="AW40">INDEX(Reference!$B$110:$P$110,,MATCH($AK40,Reference!$B$83:$P$83,0))</f>
        <v>6052719.5</v>
      </c>
      <c r="AX40" s="121">
        <f t="shared" si="7"/>
        <v>69.247879548545157</v>
      </c>
      <c r="AY40" s="87">
        <v>5058.7657807353735</v>
      </c>
      <c r="BB40" s="109">
        <v>2030</v>
      </c>
      <c r="BC40" s="87" cm="1">
        <f t="array" ref="BC40">(INDEX(Reference!$B$124:$P$124,,MATCH($BB40,Reference!$B$122:$P$122,0))+INDEX(Reference!$B$126:$P$126,,MATCH($BB40,Reference!$B$122:$P$122,0)))/1000</f>
        <v>40041.937708007521</v>
      </c>
      <c r="BD40" s="87" cm="1">
        <f t="array" ref="BD40">(INDEX(Reference!$B$125:$P$125,,MATCH($BB40,Reference!$B$122:$P$122,0))-INDEX(Reference!$B$126:$P$126,,MATCH($BB40,Reference!$B$122:$P$122,0)))/1000</f>
        <v>111000.22970277051</v>
      </c>
      <c r="BE40" s="87" cm="1">
        <f t="array" ref="BE40">INDEX(Reference!$B$141:$P$141,,MATCH($BB40,Reference!$B$122:$P$122,0))/1000</f>
        <v>163187.85322136167</v>
      </c>
      <c r="BF40" s="87">
        <f>SUM(INDEX(Reference!$B$138:$P$140,,MATCH($BB40,Reference!$B$122:$P$122,0)))/1000</f>
        <v>58959.200612913904</v>
      </c>
      <c r="BG40" s="87" cm="1">
        <f t="array" ref="BG40">INDEX(Reference!$B$129:$P$129,,MATCH($BB40,Reference!$B$122:$P$122,0))/1000</f>
        <v>46541.141447645234</v>
      </c>
      <c r="BH40" s="87" cm="1">
        <f t="array" ref="BH40">INDEX(Reference!$B$131:$P$131,,MATCH($BB40,Reference!$B$122:$P$122,0))/1000</f>
        <v>19377.23495818903</v>
      </c>
      <c r="BI40" s="87" cm="1">
        <f t="array" ref="BI40">(INDEX(Reference!$B$130:$P$130,,MATCH($BB40,Reference!$B$122:$P$122,0))+INDEX(Reference!$B$132:$P$132,,MATCH($BB40,Reference!$B$122:$P$122,0)))/1000</f>
        <v>4148.2079885431976</v>
      </c>
      <c r="BJ40" s="87" cm="1">
        <f t="array" ref="BJ40">(INDEX(Reference!$B$134:$P$134,,MATCH($BB40,Reference!$B$122:$P$122,0))+INDEX(Reference!$B$136:$P$136,,MATCH($BB40,Reference!$B$122:$P$122,0)))/1000</f>
        <v>116334.24719313686</v>
      </c>
      <c r="BK40" s="87" cm="1">
        <f t="array" ref="BK40">-(INDEX(Reference!$B$135:$P$135,,MATCH($BB40,Reference!$B$122:$P$122,0))+INDEX(Reference!$B$137:$P$137,,MATCH($BB40,Reference!$B$122:$P$122,0)))/1000</f>
        <v>47685.315954532678</v>
      </c>
      <c r="BL40" s="87" cm="1">
        <f t="array" ref="BL40">INDEX(Reference!$B$144:$P$144,,MATCH($BB40,Reference!$B$122:$P$122,0))/1000</f>
        <v>-62820.694246713632</v>
      </c>
      <c r="BM40" s="120">
        <f t="shared" si="8"/>
        <v>449084.04263132159</v>
      </c>
      <c r="BN40" s="87" cm="1">
        <f t="array" ref="BN40">INDEX(Reference!$B$149:$P$149,,MATCH($BB40,Reference!$B$122:$P$122,0))</f>
        <v>5319423.5</v>
      </c>
      <c r="BO40" s="121">
        <f t="shared" si="9"/>
        <v>84.423442245446637</v>
      </c>
      <c r="BP40" s="87">
        <v>5058.7657807353735</v>
      </c>
      <c r="BS40" s="109">
        <v>2030</v>
      </c>
      <c r="BT40" s="87" cm="1">
        <f t="array" ref="BT40">(INDEX(Reference!$B$163:$P$163,,MATCH($BS40,Reference!$B$161:$P$161,0))+INDEX(Reference!$B$165:$P$165,,MATCH($BS40,Reference!$B$161:$P$161,0)))/1000</f>
        <v>40041.937708007521</v>
      </c>
      <c r="BU40" s="87" cm="1">
        <f t="array" ref="BU40">(INDEX(Reference!$B$164:$P$164,,MATCH($BS40,Reference!$B$161:$P$161,0))-INDEX(Reference!$B$165:$P$165,,MATCH($BS40,Reference!$B$161:$P$161,0)))/1000</f>
        <v>122561.69014891639</v>
      </c>
      <c r="BV40" s="87" cm="1">
        <f t="array" ref="BV40">INDEX(Reference!$B$180:$P$180,,MATCH($BS40,Reference!$B$161:$P$161,0))/1000</f>
        <v>176929.12817560992</v>
      </c>
      <c r="BW40" s="87">
        <f>SUM(INDEX(Reference!$B$177:$P$179,,MATCH($BS40,Reference!$B$161:$P$161,0)))/1000</f>
        <v>61550.82302792868</v>
      </c>
      <c r="BX40" s="87" cm="1">
        <f t="array" ref="BX40">INDEX(Reference!$B$168:$P$168,,MATCH($BS40,Reference!$B$161:$P$161,0))/1000</f>
        <v>116647.25677007575</v>
      </c>
      <c r="BY40" s="87" cm="1">
        <f t="array" ref="BY40">INDEX(Reference!$B$170:$P$170,,MATCH($BS40,Reference!$B$161:$P$161,0))/1000</f>
        <v>82.916317375905678</v>
      </c>
      <c r="BZ40" s="87" cm="1">
        <f t="array" ref="BZ40">(INDEX(Reference!$B$169:$P$169,,MATCH($BS40,Reference!$B$161:$P$161,0))+INDEX(Reference!$B$171:$P$171,,MATCH($BS40,Reference!$B$161:$P$161,0)))/1000</f>
        <v>5575.3964419474614</v>
      </c>
      <c r="CA40" s="87" cm="1">
        <f t="array" ref="CA40">(INDEX(Reference!$B$173:$P$173,,MATCH($BS40,Reference!$B$161:$P$161,0))+INDEX(Reference!$B$175:$P$175,,MATCH($BS40,Reference!$B$161:$P$161,0)))/1000</f>
        <v>6881.3990013754874</v>
      </c>
      <c r="CB40" s="87" cm="1">
        <f t="array" ref="CB40">-(INDEX(Reference!$B$174:$P$174,,MATCH($BS40,Reference!$B$161:$P$161,0))+INDEX(Reference!$B$176:$P$176,,MATCH($BS40,Reference!$B$161:$P$161,0)))/1000</f>
        <v>92429.65632209873</v>
      </c>
      <c r="CC40" s="87" cm="1">
        <f t="array" ref="CC40">INDEX(Reference!$B$183:$P$183,,MATCH($BS40,Reference!$B$161:$P$161,0))/1000</f>
        <v>-57102.06117693305</v>
      </c>
      <c r="CD40" s="120">
        <f t="shared" si="10"/>
        <v>380738.83009220532</v>
      </c>
      <c r="CE40" s="87" cm="1">
        <f t="array" ref="CE40">INDEX(Reference!$B$188:$P$188,,MATCH($BS40,Reference!$B$161:$P$161,0))</f>
        <v>5632746.5</v>
      </c>
      <c r="CF40" s="121">
        <f t="shared" si="11"/>
        <v>67.593815928376216</v>
      </c>
      <c r="CG40" s="87">
        <v>5058.7657807353735</v>
      </c>
    </row>
    <row r="41" spans="2:85" x14ac:dyDescent="0.35">
      <c r="C41" s="109">
        <v>2031</v>
      </c>
      <c r="D41" s="87" cm="1">
        <f t="array" ref="D41">(INDEX(Reference!$B$7:$P$7,,MATCH($C41,Reference!$B$5:$P$5,0))+INDEX(Reference!$B$9:$P$9,,MATCH($C41,Reference!$B$5:$P$5,0)))/1000</f>
        <v>40070.038100230777</v>
      </c>
      <c r="E41" s="87" cm="1">
        <f t="array" ref="E41">(INDEX(Reference!$B$8:$P$8,,MATCH($C41,Reference!$B$5:$P$5,0))-INDEX(Reference!$B$9:$P$9,,MATCH($C41,Reference!$B$5:$P$5,0)))/1000</f>
        <v>130910.65937940351</v>
      </c>
      <c r="F41" s="87" cm="1">
        <f t="array" ref="F41">INDEX(Reference!$B$24:$P$24,,MATCH($C41,Reference!$B$5:$P$5,0))/1000</f>
        <v>174340.9089471733</v>
      </c>
      <c r="G41" s="87">
        <f>SUM(INDEX(Reference!$B$21:$P$23,,MATCH($C41,Reference!$B$5:$P$5,0)))/1000</f>
        <v>63643.954704111668</v>
      </c>
      <c r="H41" s="87" cm="1">
        <f t="array" ref="H41">INDEX(Reference!$B$12:$P$12,,MATCH($C41,Reference!$B$5:$P$5,0))/1000</f>
        <v>70342.088860087693</v>
      </c>
      <c r="I41" s="87" cm="1">
        <f t="array" ref="I41">INDEX(Reference!$B$14:$P$14,,MATCH($C41,Reference!$B$5:$P$5,0))/1000</f>
        <v>16505.529601609614</v>
      </c>
      <c r="J41" s="87" cm="1">
        <f t="array" ref="J41">(INDEX(Reference!$B$13:$P$13,,MATCH($C41,Reference!$B$5:$P$5,0))+INDEX(Reference!$B$15:$P$15,,MATCH($C41,Reference!$B$5:$P$5,0)))/1000</f>
        <v>4009.2994771971748</v>
      </c>
      <c r="K41" s="87" cm="1">
        <f t="array" ref="K41">(INDEX(Reference!$B$17:$P$17,,MATCH($C41,Reference!$B$5:$P$5,0))+INDEX(Reference!$B$19:$P$19,,MATCH($C41,Reference!$B$5:$P$5,0)))/1000</f>
        <v>45603.559639917083</v>
      </c>
      <c r="L41" s="87" cm="1">
        <f t="array" ref="L41">-(INDEX(Reference!$B$18:$P$18,,MATCH($C41,Reference!$B$5:$P$5,0))+INDEX(Reference!$B$20:$P$20,,MATCH($C41,Reference!$B$5:$P$5,0)))/1000</f>
        <v>56418.588220548103</v>
      </c>
      <c r="M41" s="87" cm="1">
        <f t="array" ref="M41">INDEX(Reference!$B$27:$P$27,,MATCH($C41,Reference!$B$5:$P$5,0))/1000</f>
        <v>-68400.129175888505</v>
      </c>
      <c r="N41" s="120">
        <f t="shared" si="2"/>
        <v>420607.32131329423</v>
      </c>
      <c r="O41" s="87" cm="1">
        <f t="array" ref="O41">INDEX(Reference!$B$32:$P$32,,MATCH($C41,Reference!$B$5:$P$5,0))</f>
        <v>5611837.5</v>
      </c>
      <c r="P41" s="121">
        <f t="shared" si="3"/>
        <v>74.950017942125768</v>
      </c>
      <c r="Q41" s="87">
        <v>6351.1002658482494</v>
      </c>
      <c r="T41" s="109">
        <v>2031</v>
      </c>
      <c r="U41" s="87" cm="1">
        <f t="array" ref="U41">(INDEX(Reference!$B$46:$P$46,,MATCH($T41,Reference!$B$44:$P$44,0))+INDEX(Reference!$B$48:$P$48,,MATCH($T41,Reference!$B$44:$P$44,0)))/1000</f>
        <v>40070.038100230777</v>
      </c>
      <c r="V41" s="87" cm="1">
        <f t="array" ref="V41">(INDEX(Reference!$B$47:$P$47,,MATCH($T41,Reference!$B$44:$P$44,0))-INDEX(Reference!$B$48:$P$48,,MATCH($T41,Reference!$B$44:$P$44,0)))/1000</f>
        <v>143398.08339434239</v>
      </c>
      <c r="W41" s="87" cm="1">
        <f t="array" ref="W41">INDEX(Reference!$B$63:$P$63,,MATCH($T41,Reference!$B$44:$P$44,0))/1000</f>
        <v>187478.63405265234</v>
      </c>
      <c r="X41" s="87">
        <f>SUM(INDEX(Reference!$B$60:$P$62,,MATCH($T41,Reference!$B$44:$P$44,0)))/1000</f>
        <v>67387.849851556763</v>
      </c>
      <c r="Y41" s="87" cm="1">
        <f t="array" ref="Y41">INDEX(Reference!$B$51:$P$51,,MATCH($T41,Reference!$B$44:$P$44,0))/1000</f>
        <v>73629.199225578559</v>
      </c>
      <c r="Z41" s="87" cm="1">
        <f t="array" ref="Z41">INDEX(Reference!$B$53:$P$53,,MATCH($T41,Reference!$B$44:$P$44,0))/1000</f>
        <v>17351.887172208313</v>
      </c>
      <c r="AA41" s="87" cm="1">
        <f t="array" ref="AA41">(INDEX(Reference!$B$52:$P$52,,MATCH($T41,Reference!$B$44:$P$44,0))+INDEX(Reference!$B$54:$P$54,,MATCH($T41,Reference!$B$44:$P$44,0)))/1000</f>
        <v>5219.6999841181132</v>
      </c>
      <c r="AB41" s="87" cm="1">
        <f t="array" ref="AB41">(INDEX(Reference!$B$56:$P$56,,MATCH($T41,Reference!$B$44:$P$44,0))+INDEX(Reference!$B$58:$P$58,,MATCH($T41,Reference!$B$44:$P$44,0)))/1000</f>
        <v>46594.162328450278</v>
      </c>
      <c r="AC41" s="87" cm="1">
        <f t="array" ref="AC41">-(INDEX(Reference!$B$57:$P$57,,MATCH($T41,Reference!$B$44:$P$44,0))+INDEX(Reference!$B$59:$P$59,,MATCH($T41,Reference!$B$44:$P$44,0)))/1000</f>
        <v>64686.974384376779</v>
      </c>
      <c r="AD41" s="87" cm="1">
        <f t="array" ref="AD41">INDEX(Reference!$B$66:$P$66,,MATCH($T41,Reference!$B$44:$P$44,0))/1000</f>
        <v>-62588.567252863053</v>
      </c>
      <c r="AE41" s="120">
        <f t="shared" si="4"/>
        <v>453854.01247189764</v>
      </c>
      <c r="AF41" s="87" cm="1">
        <f t="array" ref="AF41">INDEX(Reference!$B$71:$P$71,,MATCH($T41,Reference!$B$44:$P$44,0))</f>
        <v>5611837.5</v>
      </c>
      <c r="AG41" s="121">
        <f t="shared" si="5"/>
        <v>80.874403877855983</v>
      </c>
      <c r="AH41" s="87">
        <v>6576.3288849293294</v>
      </c>
      <c r="AK41" s="109">
        <v>2031</v>
      </c>
      <c r="AL41" s="87" cm="1">
        <f t="array" ref="AL41">(INDEX(Reference!$B$85:$P$85,,MATCH($AK41,Reference!$B$83:$P$83,0))+INDEX(Reference!$B$87:$P$87,,MATCH($AK41,Reference!$B$83:$P$83,0)))/1000</f>
        <v>40070.038100230777</v>
      </c>
      <c r="AM41" s="87" cm="1">
        <f t="array" ref="AM41">(INDEX(Reference!$B$86:$P$86,,MATCH($AK41,Reference!$B$83:$P$83,0))-INDEX(Reference!$B$87:$P$87,,MATCH($AK41,Reference!$B$83:$P$83,0)))/1000</f>
        <v>117715.84347405561</v>
      </c>
      <c r="AN41" s="87" cm="1">
        <f t="array" ref="AN41">INDEX(Reference!$B$102:$P$102,,MATCH($AK41,Reference!$B$83:$P$83,0))/1000</f>
        <v>159529.93203488414</v>
      </c>
      <c r="AO41" s="87">
        <f>SUM(INDEX(Reference!$B$99:$P$101,,MATCH($AK41,Reference!$B$83:$P$83,0)))/1000</f>
        <v>60582.076461743323</v>
      </c>
      <c r="AP41" s="87" cm="1">
        <f t="array" ref="AP41">INDEX(Reference!$B$90:$P$90,,MATCH($AK41,Reference!$B$83:$P$83,0))/1000</f>
        <v>86298.700051519147</v>
      </c>
      <c r="AQ41" s="87" cm="1">
        <f t="array" ref="AQ41">INDEX(Reference!$B$92:$P$92,,MATCH($AK41,Reference!$B$83:$P$83,0))/1000</f>
        <v>20224.949639569226</v>
      </c>
      <c r="AR41" s="87" cm="1">
        <f t="array" ref="AR41">(INDEX(Reference!$B$91:$P$91,,MATCH($AK41,Reference!$B$83:$P$83,0))+INDEX(Reference!$B$93:$P$93,,MATCH($AK41,Reference!$B$83:$P$83,0)))/1000</f>
        <v>5666.2993264749593</v>
      </c>
      <c r="AS41" s="87" cm="1">
        <f t="array" ref="AS41">(INDEX(Reference!$B$95:$P$95,,MATCH($AK41,Reference!$B$83:$P$83,0))+INDEX(Reference!$B$97:$P$97,,MATCH($AK41,Reference!$B$83:$P$83,0)))/1000</f>
        <v>48889.751026571597</v>
      </c>
      <c r="AT41" s="87" cm="1">
        <f t="array" ref="AT41">-(INDEX(Reference!$B$96:$P$96,,MATCH($AK41,Reference!$B$83:$P$83,0))+INDEX(Reference!$B$98:$P$98,,MATCH($AK41,Reference!$B$83:$P$83,0)))/1000</f>
        <v>63283.630592831323</v>
      </c>
      <c r="AU41" s="87" cm="1">
        <f t="array" ref="AU41">INDEX(Reference!$B$105:$P$105,,MATCH($AK41,Reference!$B$83:$P$83,0))/1000</f>
        <v>-74739.936752480775</v>
      </c>
      <c r="AV41" s="120">
        <f t="shared" si="6"/>
        <v>400954.02276973659</v>
      </c>
      <c r="AW41" s="87" cm="1">
        <f t="array" ref="AW41">INDEX(Reference!$B$110:$P$110,,MATCH($AK41,Reference!$B$83:$P$83,0))</f>
        <v>6055671.5</v>
      </c>
      <c r="AX41" s="121">
        <f t="shared" si="7"/>
        <v>66.211323181869517</v>
      </c>
      <c r="AY41" s="87">
        <v>5254.355163814992</v>
      </c>
      <c r="BB41" s="109">
        <v>2031</v>
      </c>
      <c r="BC41" s="87" cm="1">
        <f t="array" ref="BC41">(INDEX(Reference!$B$124:$P$124,,MATCH($BB41,Reference!$B$122:$P$122,0))+INDEX(Reference!$B$126:$P$126,,MATCH($BB41,Reference!$B$122:$P$122,0)))/1000</f>
        <v>40070.038100230777</v>
      </c>
      <c r="BD41" s="87" cm="1">
        <f t="array" ref="BD41">(INDEX(Reference!$B$125:$P$125,,MATCH($BB41,Reference!$B$122:$P$122,0))-INDEX(Reference!$B$126:$P$126,,MATCH($BB41,Reference!$B$122:$P$122,0)))/1000</f>
        <v>117715.84347405561</v>
      </c>
      <c r="BE41" s="87" cm="1">
        <f t="array" ref="BE41">INDEX(Reference!$B$141:$P$141,,MATCH($BB41,Reference!$B$122:$P$122,0))/1000</f>
        <v>159529.93203488414</v>
      </c>
      <c r="BF41" s="87">
        <f>SUM(INDEX(Reference!$B$138:$P$140,,MATCH($BB41,Reference!$B$122:$P$122,0)))/1000</f>
        <v>60582.076461743323</v>
      </c>
      <c r="BG41" s="87" cm="1">
        <f t="array" ref="BG41">INDEX(Reference!$B$129:$P$129,,MATCH($BB41,Reference!$B$122:$P$122,0))/1000</f>
        <v>46563.077523716631</v>
      </c>
      <c r="BH41" s="87" cm="1">
        <f t="array" ref="BH41">INDEX(Reference!$B$131:$P$131,,MATCH($BB41,Reference!$B$122:$P$122,0))/1000</f>
        <v>19176.898152078997</v>
      </c>
      <c r="BI41" s="87" cm="1">
        <f t="array" ref="BI41">(INDEX(Reference!$B$130:$P$130,,MATCH($BB41,Reference!$B$122:$P$122,0))+INDEX(Reference!$B$132:$P$132,,MATCH($BB41,Reference!$B$122:$P$122,0)))/1000</f>
        <v>4238.986748282513</v>
      </c>
      <c r="BJ41" s="87" cm="1">
        <f t="array" ref="BJ41">(INDEX(Reference!$B$134:$P$134,,MATCH($BB41,Reference!$B$122:$P$122,0))+INDEX(Reference!$B$136:$P$136,,MATCH($BB41,Reference!$B$122:$P$122,0)))/1000</f>
        <v>103745.21695076181</v>
      </c>
      <c r="BK41" s="87" cm="1">
        <f t="array" ref="BK41">-(INDEX(Reference!$B$135:$P$135,,MATCH($BB41,Reference!$B$122:$P$122,0))+INDEX(Reference!$B$137:$P$137,,MATCH($BB41,Reference!$B$122:$P$122,0)))/1000</f>
        <v>52848.646942094165</v>
      </c>
      <c r="BL41" s="87" cm="1">
        <f t="array" ref="BL41">INDEX(Reference!$B$144:$P$144,,MATCH($BB41,Reference!$B$122:$P$122,0))/1000</f>
        <v>-74739.936752480775</v>
      </c>
      <c r="BM41" s="120">
        <f t="shared" si="8"/>
        <v>424033.48575117876</v>
      </c>
      <c r="BN41" s="87" cm="1">
        <f t="array" ref="BN41">INDEX(Reference!$B$149:$P$149,,MATCH($BB41,Reference!$B$122:$P$122,0))</f>
        <v>5280759.5</v>
      </c>
      <c r="BO41" s="121">
        <f t="shared" si="9"/>
        <v>80.297821885503168</v>
      </c>
      <c r="BP41" s="87">
        <v>5254.355163814992</v>
      </c>
      <c r="BS41" s="109">
        <v>2031</v>
      </c>
      <c r="BT41" s="87" cm="1">
        <f t="array" ref="BT41">(INDEX(Reference!$B$163:$P$163,,MATCH($BS41,Reference!$B$161:$P$161,0))+INDEX(Reference!$B$165:$P$165,,MATCH($BS41,Reference!$B$161:$P$161,0)))/1000</f>
        <v>40070.038100230777</v>
      </c>
      <c r="BU41" s="87" cm="1">
        <f t="array" ref="BU41">(INDEX(Reference!$B$164:$P$164,,MATCH($BS41,Reference!$B$161:$P$161,0))-INDEX(Reference!$B$165:$P$165,,MATCH($BS41,Reference!$B$161:$P$161,0)))/1000</f>
        <v>130910.65937940351</v>
      </c>
      <c r="BV41" s="87" cm="1">
        <f t="array" ref="BV41">INDEX(Reference!$B$180:$P$180,,MATCH($BS41,Reference!$B$161:$P$161,0))/1000</f>
        <v>174340.9089471733</v>
      </c>
      <c r="BW41" s="87">
        <f>SUM(INDEX(Reference!$B$177:$P$179,,MATCH($BS41,Reference!$B$161:$P$161,0)))/1000</f>
        <v>63643.954704111668</v>
      </c>
      <c r="BX41" s="87" cm="1">
        <f t="array" ref="BX41">INDEX(Reference!$B$168:$P$168,,MATCH($BS41,Reference!$B$161:$P$161,0))/1000</f>
        <v>102990.30438573957</v>
      </c>
      <c r="BY41" s="87" cm="1">
        <f t="array" ref="BY41">INDEX(Reference!$B$170:$P$170,,MATCH($BS41,Reference!$B$161:$P$161,0))/1000</f>
        <v>40.80705038155422</v>
      </c>
      <c r="BZ41" s="87" cm="1">
        <f t="array" ref="BZ41">(INDEX(Reference!$B$169:$P$169,,MATCH($BS41,Reference!$B$161:$P$161,0))+INDEX(Reference!$B$171:$P$171,,MATCH($BS41,Reference!$B$161:$P$161,0)))/1000</f>
        <v>4926.8282083238837</v>
      </c>
      <c r="CA41" s="87" cm="1">
        <f t="array" ref="CA41">(INDEX(Reference!$B$173:$P$173,,MATCH($BS41,Reference!$B$161:$P$161,0))+INDEX(Reference!$B$175:$P$175,,MATCH($BS41,Reference!$B$161:$P$161,0)))/1000</f>
        <v>8416.8892971759979</v>
      </c>
      <c r="CB41" s="87" cm="1">
        <f t="array" ref="CB41">-(INDEX(Reference!$B$174:$P$174,,MATCH($BS41,Reference!$B$161:$P$161,0))+INDEX(Reference!$B$176:$P$176,,MATCH($BS41,Reference!$B$161:$P$161,0)))/1000</f>
        <v>85549.161919953214</v>
      </c>
      <c r="CC41" s="87" cm="1">
        <f t="array" ref="CC41">INDEX(Reference!$B$183:$P$183,,MATCH($BS41,Reference!$B$161:$P$161,0))/1000</f>
        <v>-68400.129175888505</v>
      </c>
      <c r="CD41" s="120">
        <f t="shared" si="10"/>
        <v>371391.09897669859</v>
      </c>
      <c r="CE41" s="87" cm="1">
        <f t="array" ref="CE41">INDEX(Reference!$B$188:$P$188,,MATCH($BS41,Reference!$B$161:$P$161,0))</f>
        <v>5611837.5</v>
      </c>
      <c r="CF41" s="121">
        <f t="shared" si="11"/>
        <v>66.179945334607169</v>
      </c>
      <c r="CG41" s="87">
        <v>5254.355163814992</v>
      </c>
    </row>
    <row r="42" spans="2:85" x14ac:dyDescent="0.35">
      <c r="C42" s="109">
        <v>2032</v>
      </c>
      <c r="D42" s="87" cm="1">
        <f t="array" ref="D42">(INDEX(Reference!$B$7:$P$7,,MATCH($C42,Reference!$B$5:$P$5,0))+INDEX(Reference!$B$9:$P$9,,MATCH($C42,Reference!$B$5:$P$5,0)))/1000</f>
        <v>40098.655494936735</v>
      </c>
      <c r="E42" s="87" cm="1">
        <f t="array" ref="E42">(INDEX(Reference!$B$8:$P$8,,MATCH($C42,Reference!$B$5:$P$5,0))-INDEX(Reference!$B$9:$P$9,,MATCH($C42,Reference!$B$5:$P$5,0)))/1000</f>
        <v>139212.23794485655</v>
      </c>
      <c r="F42" s="87" cm="1">
        <f t="array" ref="F42">INDEX(Reference!$B$24:$P$24,,MATCH($C42,Reference!$B$5:$P$5,0))/1000</f>
        <v>172829.4349883559</v>
      </c>
      <c r="G42" s="87">
        <f>SUM(INDEX(Reference!$B$21:$P$23,,MATCH($C42,Reference!$B$5:$P$5,0)))/1000</f>
        <v>67626.830652200413</v>
      </c>
      <c r="H42" s="87" cm="1">
        <f t="array" ref="H42">INDEX(Reference!$B$12:$P$12,,MATCH($C42,Reference!$B$5:$P$5,0))/1000</f>
        <v>62279.213561907316</v>
      </c>
      <c r="I42" s="87" cm="1">
        <f t="array" ref="I42">INDEX(Reference!$B$14:$P$14,,MATCH($C42,Reference!$B$5:$P$5,0))/1000</f>
        <v>14884.692807680298</v>
      </c>
      <c r="J42" s="87" cm="1">
        <f t="array" ref="J42">(INDEX(Reference!$B$13:$P$13,,MATCH($C42,Reference!$B$5:$P$5,0))+INDEX(Reference!$B$15:$P$15,,MATCH($C42,Reference!$B$5:$P$5,0)))/1000</f>
        <v>4713.8049410829799</v>
      </c>
      <c r="K42" s="87" cm="1">
        <f t="array" ref="K42">(INDEX(Reference!$B$17:$P$17,,MATCH($C42,Reference!$B$5:$P$5,0))+INDEX(Reference!$B$19:$P$19,,MATCH($C42,Reference!$B$5:$P$5,0)))/1000</f>
        <v>47741.344262579034</v>
      </c>
      <c r="L42" s="87" cm="1">
        <f t="array" ref="L42">-(INDEX(Reference!$B$18:$P$18,,MATCH($C42,Reference!$B$5:$P$5,0))+INDEX(Reference!$B$20:$P$20,,MATCH($C42,Reference!$B$5:$P$5,0)))/1000</f>
        <v>61450.318941564474</v>
      </c>
      <c r="M42" s="87" cm="1">
        <f t="array" ref="M42">INDEX(Reference!$B$27:$P$27,,MATCH($C42,Reference!$B$5:$P$5,0))/1000</f>
        <v>-80000.650272685292</v>
      </c>
      <c r="N42" s="120">
        <f t="shared" si="2"/>
        <v>407935.24543934944</v>
      </c>
      <c r="O42" s="87" cm="1">
        <f t="array" ref="O42">INDEX(Reference!$B$32:$P$32,,MATCH($C42,Reference!$B$5:$P$5,0))</f>
        <v>5611634.5</v>
      </c>
      <c r="P42" s="121">
        <f t="shared" si="3"/>
        <v>72.694550124272951</v>
      </c>
      <c r="Q42" s="87">
        <v>6432.7620223414006</v>
      </c>
      <c r="T42" s="109">
        <v>2032</v>
      </c>
      <c r="U42" s="87" cm="1">
        <f t="array" ref="U42">(INDEX(Reference!$B$46:$P$46,,MATCH($T42,Reference!$B$44:$P$44,0))+INDEX(Reference!$B$48:$P$48,,MATCH($T42,Reference!$B$44:$P$44,0)))/1000</f>
        <v>40098.655494936735</v>
      </c>
      <c r="V42" s="87" cm="1">
        <f t="array" ref="V42">(INDEX(Reference!$B$47:$P$47,,MATCH($T42,Reference!$B$44:$P$44,0))-INDEX(Reference!$B$48:$P$48,,MATCH($T42,Reference!$B$44:$P$44,0)))/1000</f>
        <v>152087.52078706367</v>
      </c>
      <c r="W42" s="87" cm="1">
        <f t="array" ref="W42">INDEX(Reference!$B$63:$P$63,,MATCH($T42,Reference!$B$44:$P$44,0))/1000</f>
        <v>185520.36112782682</v>
      </c>
      <c r="X42" s="87">
        <f>SUM(INDEX(Reference!$B$60:$P$62,,MATCH($T42,Reference!$B$44:$P$44,0)))/1000</f>
        <v>71737.770344259916</v>
      </c>
      <c r="Y42" s="87" cm="1">
        <f t="array" ref="Y42">INDEX(Reference!$B$51:$P$51,,MATCH($T42,Reference!$B$44:$P$44,0))/1000</f>
        <v>68391.09819390811</v>
      </c>
      <c r="Z42" s="87" cm="1">
        <f t="array" ref="Z42">INDEX(Reference!$B$53:$P$53,,MATCH($T42,Reference!$B$44:$P$44,0))/1000</f>
        <v>16284.80542086276</v>
      </c>
      <c r="AA42" s="87" cm="1">
        <f t="array" ref="AA42">(INDEX(Reference!$B$52:$P$52,,MATCH($T42,Reference!$B$44:$P$44,0))+INDEX(Reference!$B$54:$P$54,,MATCH($T42,Reference!$B$44:$P$44,0)))/1000</f>
        <v>5399.6659903113768</v>
      </c>
      <c r="AB42" s="87" cm="1">
        <f t="array" ref="AB42">(INDEX(Reference!$B$56:$P$56,,MATCH($T42,Reference!$B$44:$P$44,0))+INDEX(Reference!$B$58:$P$58,,MATCH($T42,Reference!$B$44:$P$44,0)))/1000</f>
        <v>43787.330527134247</v>
      </c>
      <c r="AC42" s="87" cm="1">
        <f t="array" ref="AC42">-(INDEX(Reference!$B$57:$P$57,,MATCH($T42,Reference!$B$44:$P$44,0))+INDEX(Reference!$B$59:$P$59,,MATCH($T42,Reference!$B$44:$P$44,0)))/1000</f>
        <v>67528.71785412691</v>
      </c>
      <c r="AD42" s="87" cm="1">
        <f t="array" ref="AD42">INDEX(Reference!$B$66:$P$66,,MATCH($T42,Reference!$B$44:$P$44,0))/1000</f>
        <v>-74191.722874901825</v>
      </c>
      <c r="AE42" s="120">
        <f t="shared" si="4"/>
        <v>441586.76715727488</v>
      </c>
      <c r="AF42" s="87" cm="1">
        <f t="array" ref="AF42">INDEX(Reference!$B$71:$P$71,,MATCH($T42,Reference!$B$44:$P$44,0))</f>
        <v>5611634.5</v>
      </c>
      <c r="AG42" s="121">
        <f t="shared" si="5"/>
        <v>78.691291665071006</v>
      </c>
      <c r="AH42" s="87">
        <v>6693.1966183077693</v>
      </c>
      <c r="AK42" s="109">
        <v>2032</v>
      </c>
      <c r="AL42" s="87" cm="1">
        <f t="array" ref="AL42">(INDEX(Reference!$B$85:$P$85,,MATCH($AK42,Reference!$B$83:$P$83,0))+INDEX(Reference!$B$87:$P$87,,MATCH($AK42,Reference!$B$83:$P$83,0)))/1000</f>
        <v>40098.655494936735</v>
      </c>
      <c r="AM42" s="87" cm="1">
        <f t="array" ref="AM42">(INDEX(Reference!$B$86:$P$86,,MATCH($AK42,Reference!$B$83:$P$83,0))-INDEX(Reference!$B$87:$P$87,,MATCH($AK42,Reference!$B$83:$P$83,0)))/1000</f>
        <v>124327.48965538478</v>
      </c>
      <c r="AN42" s="87" cm="1">
        <f t="array" ref="AN42">INDEX(Reference!$B$102:$P$102,,MATCH($AK42,Reference!$B$83:$P$83,0))/1000</f>
        <v>156870.59379823992</v>
      </c>
      <c r="AO42" s="87">
        <f>SUM(INDEX(Reference!$B$99:$P$101,,MATCH($AK42,Reference!$B$83:$P$83,0)))/1000</f>
        <v>64036.240466678944</v>
      </c>
      <c r="AP42" s="87" cm="1">
        <f t="array" ref="AP42">INDEX(Reference!$B$90:$P$90,,MATCH($AK42,Reference!$B$83:$P$83,0))/1000</f>
        <v>80778.598005196414</v>
      </c>
      <c r="AQ42" s="87" cm="1">
        <f t="array" ref="AQ42">INDEX(Reference!$B$92:$P$92,,MATCH($AK42,Reference!$B$83:$P$83,0))/1000</f>
        <v>19088.901354429643</v>
      </c>
      <c r="AR42" s="87" cm="1">
        <f t="array" ref="AR42">(INDEX(Reference!$B$91:$P$91,,MATCH($AK42,Reference!$B$83:$P$83,0))+INDEX(Reference!$B$93:$P$93,,MATCH($AK42,Reference!$B$83:$P$83,0)))/1000</f>
        <v>4913.8645762435217</v>
      </c>
      <c r="AS42" s="87" cm="1">
        <f t="array" ref="AS42">(INDEX(Reference!$B$95:$P$95,,MATCH($AK42,Reference!$B$83:$P$83,0))+INDEX(Reference!$B$97:$P$97,,MATCH($AK42,Reference!$B$83:$P$83,0)))/1000</f>
        <v>44484.621102610632</v>
      </c>
      <c r="AT42" s="87" cm="1">
        <f t="array" ref="AT42">-(INDEX(Reference!$B$96:$P$96,,MATCH($AK42,Reference!$B$83:$P$83,0))+INDEX(Reference!$B$98:$P$98,,MATCH($AK42,Reference!$B$83:$P$83,0)))/1000</f>
        <v>63551.002312734316</v>
      </c>
      <c r="AU42" s="87" cm="1">
        <f t="array" ref="AU42">INDEX(Reference!$B$105:$P$105,,MATCH($AK42,Reference!$B$83:$P$83,0))/1000</f>
        <v>-86991.956039386874</v>
      </c>
      <c r="AV42" s="120">
        <f t="shared" si="6"/>
        <v>384056.00610159943</v>
      </c>
      <c r="AW42" s="87" cm="1">
        <f t="array" ref="AW42">INDEX(Reference!$B$110:$P$110,,MATCH($AK42,Reference!$B$83:$P$83,0))</f>
        <v>6055942</v>
      </c>
      <c r="AX42" s="121">
        <f t="shared" si="7"/>
        <v>63.418045632141038</v>
      </c>
      <c r="AY42" s="87">
        <v>5298.0273541383149</v>
      </c>
      <c r="BB42" s="109">
        <v>2032</v>
      </c>
      <c r="BC42" s="87" cm="1">
        <f t="array" ref="BC42">(INDEX(Reference!$B$124:$P$124,,MATCH($BB42,Reference!$B$122:$P$122,0))+INDEX(Reference!$B$126:$P$126,,MATCH($BB42,Reference!$B$122:$P$122,0)))/1000</f>
        <v>40098.655494936735</v>
      </c>
      <c r="BD42" s="87" cm="1">
        <f t="array" ref="BD42">(INDEX(Reference!$B$125:$P$125,,MATCH($BB42,Reference!$B$122:$P$122,0))-INDEX(Reference!$B$126:$P$126,,MATCH($BB42,Reference!$B$122:$P$122,0)))/1000</f>
        <v>124327.48965538478</v>
      </c>
      <c r="BE42" s="87" cm="1">
        <f t="array" ref="BE42">INDEX(Reference!$B$141:$P$141,,MATCH($BB42,Reference!$B$122:$P$122,0))/1000</f>
        <v>156870.59379823992</v>
      </c>
      <c r="BF42" s="87">
        <f>SUM(INDEX(Reference!$B$138:$P$140,,MATCH($BB42,Reference!$B$122:$P$122,0)))/1000</f>
        <v>64036.240466678944</v>
      </c>
      <c r="BG42" s="87" cm="1">
        <f t="array" ref="BG42">INDEX(Reference!$B$129:$P$129,,MATCH($BB42,Reference!$B$122:$P$122,0))/1000</f>
        <v>34137.171950547097</v>
      </c>
      <c r="BH42" s="87" cm="1">
        <f t="array" ref="BH42">INDEX(Reference!$B$131:$P$131,,MATCH($BB42,Reference!$B$122:$P$122,0))/1000</f>
        <v>14178.24588512937</v>
      </c>
      <c r="BI42" s="87" cm="1">
        <f t="array" ref="BI42">(INDEX(Reference!$B$130:$P$130,,MATCH($BB42,Reference!$B$122:$P$122,0))+INDEX(Reference!$B$132:$P$132,,MATCH($BB42,Reference!$B$122:$P$122,0)))/1000</f>
        <v>4398.2137335933585</v>
      </c>
      <c r="BJ42" s="87" cm="1">
        <f t="array" ref="BJ42">(INDEX(Reference!$B$134:$P$134,,MATCH($BB42,Reference!$B$122:$P$122,0))+INDEX(Reference!$B$136:$P$136,,MATCH($BB42,Reference!$B$122:$P$122,0)))/1000</f>
        <v>98671.779005538236</v>
      </c>
      <c r="BK42" s="87" cm="1">
        <f t="array" ref="BK42">-(INDEX(Reference!$B$135:$P$135,,MATCH($BB42,Reference!$B$122:$P$122,0))+INDEX(Reference!$B$137:$P$137,,MATCH($BB42,Reference!$B$122:$P$122,0)))/1000</f>
        <v>53231.635686332287</v>
      </c>
      <c r="BL42" s="87" cm="1">
        <f t="array" ref="BL42">INDEX(Reference!$B$144:$P$144,,MATCH($BB42,Reference!$B$122:$P$122,0))/1000</f>
        <v>-86991.956039386874</v>
      </c>
      <c r="BM42" s="120">
        <f t="shared" si="8"/>
        <v>396494.79826432921</v>
      </c>
      <c r="BN42" s="87" cm="1">
        <f t="array" ref="BN42">INDEX(Reference!$B$149:$P$149,,MATCH($BB42,Reference!$B$122:$P$122,0))</f>
        <v>5250766</v>
      </c>
      <c r="BO42" s="121">
        <f t="shared" si="9"/>
        <v>75.511801185642099</v>
      </c>
      <c r="BP42" s="87">
        <v>5298.0273541383149</v>
      </c>
      <c r="BS42" s="109">
        <v>2032</v>
      </c>
      <c r="BT42" s="87" cm="1">
        <f t="array" ref="BT42">(INDEX(Reference!$B$163:$P$163,,MATCH($BS42,Reference!$B$161:$P$161,0))+INDEX(Reference!$B$165:$P$165,,MATCH($BS42,Reference!$B$161:$P$161,0)))/1000</f>
        <v>40098.655494936735</v>
      </c>
      <c r="BU42" s="87" cm="1">
        <f t="array" ref="BU42">(INDEX(Reference!$B$164:$P$164,,MATCH($BS42,Reference!$B$161:$P$161,0))-INDEX(Reference!$B$165:$P$165,,MATCH($BS42,Reference!$B$161:$P$161,0)))/1000</f>
        <v>139212.23794485655</v>
      </c>
      <c r="BV42" s="87" cm="1">
        <f t="array" ref="BV42">INDEX(Reference!$B$180:$P$180,,MATCH($BS42,Reference!$B$161:$P$161,0))/1000</f>
        <v>172829.4349883559</v>
      </c>
      <c r="BW42" s="87">
        <f>SUM(INDEX(Reference!$B$177:$P$179,,MATCH($BS42,Reference!$B$161:$P$161,0)))/1000</f>
        <v>67626.830652200413</v>
      </c>
      <c r="BX42" s="87" cm="1">
        <f t="array" ref="BX42">INDEX(Reference!$B$168:$P$168,,MATCH($BS42,Reference!$B$161:$P$161,0))/1000</f>
        <v>103959.58382919179</v>
      </c>
      <c r="BY42" s="87" cm="1">
        <f t="array" ref="BY42">INDEX(Reference!$B$170:$P$170,,MATCH($BS42,Reference!$B$161:$P$161,0))/1000</f>
        <v>49.309474927385196</v>
      </c>
      <c r="BZ42" s="87" cm="1">
        <f t="array" ref="BZ42">(INDEX(Reference!$B$169:$P$169,,MATCH($BS42,Reference!$B$161:$P$161,0))+INDEX(Reference!$B$171:$P$171,,MATCH($BS42,Reference!$B$161:$P$161,0)))/1000</f>
        <v>4694.787052402412</v>
      </c>
      <c r="CA42" s="87" cm="1">
        <f t="array" ref="CA42">(INDEX(Reference!$B$173:$P$173,,MATCH($BS42,Reference!$B$161:$P$161,0))+INDEX(Reference!$B$175:$P$175,,MATCH($BS42,Reference!$B$161:$P$161,0)))/1000</f>
        <v>7837.9402412898689</v>
      </c>
      <c r="CB42" s="87" cm="1">
        <f t="array" ref="CB42">-(INDEX(Reference!$B$174:$P$174,,MATCH($BS42,Reference!$B$161:$P$161,0))+INDEX(Reference!$B$176:$P$176,,MATCH($BS42,Reference!$B$161:$P$161,0)))/1000</f>
        <v>98383.037228182715</v>
      </c>
      <c r="CC42" s="87" cm="1">
        <f t="array" ref="CC42">INDEX(Reference!$B$183:$P$183,,MATCH($BS42,Reference!$B$161:$P$161,0))/1000</f>
        <v>-80000.650272685292</v>
      </c>
      <c r="CD42" s="120">
        <f t="shared" si="10"/>
        <v>357925.09217729315</v>
      </c>
      <c r="CE42" s="87" cm="1">
        <f t="array" ref="CE42">INDEX(Reference!$B$188:$P$188,,MATCH($BS42,Reference!$B$161:$P$161,0))</f>
        <v>5611634.5</v>
      </c>
      <c r="CF42" s="121">
        <f t="shared" si="11"/>
        <v>63.782680817379166</v>
      </c>
      <c r="CG42" s="87">
        <v>5298.0273541383149</v>
      </c>
    </row>
    <row r="43" spans="2:85" x14ac:dyDescent="0.35">
      <c r="C43" s="109">
        <v>2033</v>
      </c>
      <c r="D43" s="87" cm="1">
        <f t="array" ref="D43">(INDEX(Reference!$B$7:$P$7,,MATCH($C43,Reference!$B$5:$P$5,0))+INDEX(Reference!$B$9:$P$9,,MATCH($C43,Reference!$B$5:$P$5,0)))/1000</f>
        <v>40127.807464247569</v>
      </c>
      <c r="E43" s="87" cm="1">
        <f t="array" ref="E43">(INDEX(Reference!$B$8:$P$8,,MATCH($C43,Reference!$B$5:$P$5,0))-INDEX(Reference!$B$9:$P$9,,MATCH($C43,Reference!$B$5:$P$5,0)))/1000</f>
        <v>147714.56367822981</v>
      </c>
      <c r="F43" s="87" cm="1">
        <f t="array" ref="F43">INDEX(Reference!$B$24:$P$24,,MATCH($C43,Reference!$B$5:$P$5,0))/1000</f>
        <v>172456.96044963313</v>
      </c>
      <c r="G43" s="87">
        <f>SUM(INDEX(Reference!$B$21:$P$23,,MATCH($C43,Reference!$B$5:$P$5,0)))/1000</f>
        <v>71647.084365766656</v>
      </c>
      <c r="H43" s="87" cm="1">
        <f t="array" ref="H43">INDEX(Reference!$B$12:$P$12,,MATCH($C43,Reference!$B$5:$P$5,0))/1000</f>
        <v>68128.212027893882</v>
      </c>
      <c r="I43" s="87" cm="1">
        <f t="array" ref="I43">INDEX(Reference!$B$14:$P$14,,MATCH($C43,Reference!$B$5:$P$5,0))/1000</f>
        <v>15755.217707326981</v>
      </c>
      <c r="J43" s="87" cm="1">
        <f t="array" ref="J43">(INDEX(Reference!$B$13:$P$13,,MATCH($C43,Reference!$B$5:$P$5,0))+INDEX(Reference!$B$15:$P$15,,MATCH($C43,Reference!$B$5:$P$5,0)))/1000</f>
        <v>4853.6969080295075</v>
      </c>
      <c r="K43" s="87" cm="1">
        <f t="array" ref="K43">(INDEX(Reference!$B$17:$P$17,,MATCH($C43,Reference!$B$5:$P$5,0))+INDEX(Reference!$B$19:$P$19,,MATCH($C43,Reference!$B$5:$P$5,0)))/1000</f>
        <v>43423.926516687105</v>
      </c>
      <c r="L43" s="87" cm="1">
        <f t="array" ref="L43">-(INDEX(Reference!$B$18:$P$18,,MATCH($C43,Reference!$B$5:$P$5,0))+INDEX(Reference!$B$20:$P$20,,MATCH($C43,Reference!$B$5:$P$5,0)))/1000</f>
        <v>76934.656483289582</v>
      </c>
      <c r="M43" s="87" cm="1">
        <f t="array" ref="M43">INDEX(Reference!$B$27:$P$27,,MATCH($C43,Reference!$B$5:$P$5,0))/1000</f>
        <v>-89473.088110580473</v>
      </c>
      <c r="N43" s="120">
        <f t="shared" si="2"/>
        <v>397699.72452394466</v>
      </c>
      <c r="O43" s="87" cm="1">
        <f t="array" ref="O43">INDEX(Reference!$B$32:$P$32,,MATCH($C43,Reference!$B$5:$P$5,0))</f>
        <v>5576191.5</v>
      </c>
      <c r="P43" s="121">
        <f t="shared" si="3"/>
        <v>71.321030585829888</v>
      </c>
      <c r="Q43" s="87">
        <v>6583.5944588767888</v>
      </c>
      <c r="T43" s="109">
        <v>2033</v>
      </c>
      <c r="U43" s="87" cm="1">
        <f t="array" ref="U43">(INDEX(Reference!$B$46:$P$46,,MATCH($T43,Reference!$B$44:$P$44,0))+INDEX(Reference!$B$48:$P$48,,MATCH($T43,Reference!$B$44:$P$44,0)))/1000</f>
        <v>40127.807464247569</v>
      </c>
      <c r="V43" s="87" cm="1">
        <f t="array" ref="V43">(INDEX(Reference!$B$47:$P$47,,MATCH($T43,Reference!$B$44:$P$44,0))-INDEX(Reference!$B$48:$P$48,,MATCH($T43,Reference!$B$44:$P$44,0)))/1000</f>
        <v>161033.42188864664</v>
      </c>
      <c r="W43" s="87" cm="1">
        <f t="array" ref="W43">INDEX(Reference!$B$63:$P$63,,MATCH($T43,Reference!$B$44:$P$44,0))/1000</f>
        <v>184971.17128922135</v>
      </c>
      <c r="X43" s="87">
        <f>SUM(INDEX(Reference!$B$60:$P$62,,MATCH($T43,Reference!$B$44:$P$44,0)))/1000</f>
        <v>76171.260294823951</v>
      </c>
      <c r="Y43" s="87" cm="1">
        <f t="array" ref="Y43">INDEX(Reference!$B$51:$P$51,,MATCH($T43,Reference!$B$44:$P$44,0))/1000</f>
        <v>55617.623418036637</v>
      </c>
      <c r="Z43" s="87" cm="1">
        <f t="array" ref="Z43">INDEX(Reference!$B$53:$P$53,,MATCH($T43,Reference!$B$44:$P$44,0))/1000</f>
        <v>12972.367143411589</v>
      </c>
      <c r="AA43" s="87" cm="1">
        <f t="array" ref="AA43">(INDEX(Reference!$B$52:$P$52,,MATCH($T43,Reference!$B$44:$P$44,0))+INDEX(Reference!$B$54:$P$54,,MATCH($T43,Reference!$B$44:$P$44,0)))/1000</f>
        <v>5547.3323219522117</v>
      </c>
      <c r="AB43" s="87" cm="1">
        <f t="array" ref="AB43">(INDEX(Reference!$B$56:$P$56,,MATCH($T43,Reference!$B$44:$P$44,0))+INDEX(Reference!$B$58:$P$58,,MATCH($T43,Reference!$B$44:$P$44,0)))/1000</f>
        <v>47799.580360790547</v>
      </c>
      <c r="AC43" s="87" cm="1">
        <f t="array" ref="AC43">-(INDEX(Reference!$B$57:$P$57,,MATCH($T43,Reference!$B$44:$P$44,0))+INDEX(Reference!$B$59:$P$59,,MATCH($T43,Reference!$B$44:$P$44,0)))/1000</f>
        <v>63194.409438001087</v>
      </c>
      <c r="AD43" s="87" cm="1">
        <f t="array" ref="AD43">INDEX(Reference!$B$66:$P$66,,MATCH($T43,Reference!$B$44:$P$44,0))/1000</f>
        <v>-83595.561490625027</v>
      </c>
      <c r="AE43" s="120">
        <f t="shared" si="4"/>
        <v>437450.59325250436</v>
      </c>
      <c r="AF43" s="87" cm="1">
        <f t="array" ref="AF43">INDEX(Reference!$B$71:$P$71,,MATCH($T43,Reference!$B$44:$P$44,0))</f>
        <v>5576191.5</v>
      </c>
      <c r="AG43" s="121">
        <f t="shared" si="5"/>
        <v>78.449707699691515</v>
      </c>
      <c r="AH43" s="87">
        <v>6881.4409011351763</v>
      </c>
      <c r="AK43" s="109">
        <v>2033</v>
      </c>
      <c r="AL43" s="87" cm="1">
        <f t="array" ref="AL43">(INDEX(Reference!$B$85:$P$85,,MATCH($AK43,Reference!$B$83:$P$83,0))+INDEX(Reference!$B$87:$P$87,,MATCH($AK43,Reference!$B$83:$P$83,0)))/1000</f>
        <v>40127.807464247569</v>
      </c>
      <c r="AM43" s="87" cm="1">
        <f t="array" ref="AM43">(INDEX(Reference!$B$86:$P$86,,MATCH($AK43,Reference!$B$83:$P$83,0))-INDEX(Reference!$B$87:$P$87,,MATCH($AK43,Reference!$B$83:$P$83,0)))/1000</f>
        <v>131081.1174981709</v>
      </c>
      <c r="AN43" s="87" cm="1">
        <f t="array" ref="AN43">INDEX(Reference!$B$102:$P$102,,MATCH($AK43,Reference!$B$83:$P$83,0))/1000</f>
        <v>155253.64149591464</v>
      </c>
      <c r="AO43" s="87">
        <f>SUM(INDEX(Reference!$B$99:$P$101,,MATCH($AK43,Reference!$B$83:$P$83,0)))/1000</f>
        <v>67467.124291738786</v>
      </c>
      <c r="AP43" s="87" cm="1">
        <f t="array" ref="AP43">INDEX(Reference!$B$90:$P$90,,MATCH($AK43,Reference!$B$83:$P$83,0))/1000</f>
        <v>71017.5632494366</v>
      </c>
      <c r="AQ43" s="87" cm="1">
        <f t="array" ref="AQ43">INDEX(Reference!$B$92:$P$92,,MATCH($AK43,Reference!$B$83:$P$83,0))/1000</f>
        <v>16584.714193975549</v>
      </c>
      <c r="AR43" s="87" cm="1">
        <f t="array" ref="AR43">(INDEX(Reference!$B$91:$P$91,,MATCH($AK43,Reference!$B$83:$P$83,0))+INDEX(Reference!$B$93:$P$93,,MATCH($AK43,Reference!$B$83:$P$83,0)))/1000</f>
        <v>4871.65992966676</v>
      </c>
      <c r="AS43" s="87" cm="1">
        <f t="array" ref="AS43">(INDEX(Reference!$B$95:$P$95,,MATCH($AK43,Reference!$B$83:$P$83,0))+INDEX(Reference!$B$97:$P$97,,MATCH($AK43,Reference!$B$83:$P$83,0)))/1000</f>
        <v>54891.126653786538</v>
      </c>
      <c r="AT43" s="87" cm="1">
        <f t="array" ref="AT43">-(INDEX(Reference!$B$96:$P$96,,MATCH($AK43,Reference!$B$83:$P$83,0))+INDEX(Reference!$B$98:$P$98,,MATCH($AK43,Reference!$B$83:$P$83,0)))/1000</f>
        <v>68175.604698912823</v>
      </c>
      <c r="AU43" s="87" cm="1">
        <f t="array" ref="AU43">INDEX(Reference!$B$105:$P$105,,MATCH($AK43,Reference!$B$83:$P$83,0))/1000</f>
        <v>-97150.693923361963</v>
      </c>
      <c r="AV43" s="120">
        <f t="shared" si="6"/>
        <v>375968.45615466265</v>
      </c>
      <c r="AW43" s="87" cm="1">
        <f t="array" ref="AW43">INDEX(Reference!$B$110:$P$110,,MATCH($AK43,Reference!$B$83:$P$83,0))</f>
        <v>6067660.5</v>
      </c>
      <c r="AX43" s="121">
        <f t="shared" si="7"/>
        <v>61.962671799891027</v>
      </c>
      <c r="AY43" s="87">
        <v>5409.4006631341872</v>
      </c>
      <c r="BB43" s="109">
        <v>2033</v>
      </c>
      <c r="BC43" s="87" cm="1">
        <f t="array" ref="BC43">(INDEX(Reference!$B$124:$P$124,,MATCH($BB43,Reference!$B$122:$P$122,0))+INDEX(Reference!$B$126:$P$126,,MATCH($BB43,Reference!$B$122:$P$122,0)))/1000</f>
        <v>40127.807464247569</v>
      </c>
      <c r="BD43" s="87" cm="1">
        <f t="array" ref="BD43">(INDEX(Reference!$B$125:$P$125,,MATCH($BB43,Reference!$B$122:$P$122,0))-INDEX(Reference!$B$126:$P$126,,MATCH($BB43,Reference!$B$122:$P$122,0)))/1000</f>
        <v>131081.1174981709</v>
      </c>
      <c r="BE43" s="87" cm="1">
        <f t="array" ref="BE43">INDEX(Reference!$B$141:$P$141,,MATCH($BB43,Reference!$B$122:$P$122,0))/1000</f>
        <v>155253.64149591464</v>
      </c>
      <c r="BF43" s="87">
        <f>SUM(INDEX(Reference!$B$138:$P$140,,MATCH($BB43,Reference!$B$122:$P$122,0)))/1000</f>
        <v>67467.124291738786</v>
      </c>
      <c r="BG43" s="87" cm="1">
        <f t="array" ref="BG43">INDEX(Reference!$B$129:$P$129,,MATCH($BB43,Reference!$B$122:$P$122,0))/1000</f>
        <v>29315.863594407896</v>
      </c>
      <c r="BH43" s="87" cm="1">
        <f t="array" ref="BH43">INDEX(Reference!$B$131:$P$131,,MATCH($BB43,Reference!$B$122:$P$122,0))/1000</f>
        <v>12123.327666646201</v>
      </c>
      <c r="BI43" s="87" cm="1">
        <f t="array" ref="BI43">(INDEX(Reference!$B$130:$P$130,,MATCH($BB43,Reference!$B$122:$P$122,0))+INDEX(Reference!$B$132:$P$132,,MATCH($BB43,Reference!$B$122:$P$122,0)))/1000</f>
        <v>4182.908376980512</v>
      </c>
      <c r="BJ43" s="87" cm="1">
        <f t="array" ref="BJ43">(INDEX(Reference!$B$134:$P$134,,MATCH($BB43,Reference!$B$122:$P$122,0))+INDEX(Reference!$B$136:$P$136,,MATCH($BB43,Reference!$B$122:$P$122,0)))/1000</f>
        <v>91863.223110437626</v>
      </c>
      <c r="BK43" s="87" cm="1">
        <f t="array" ref="BK43">-(INDEX(Reference!$B$135:$P$135,,MATCH($BB43,Reference!$B$122:$P$122,0))+INDEX(Reference!$B$137:$P$137,,MATCH($BB43,Reference!$B$122:$P$122,0)))/1000</f>
        <v>56793.789209789385</v>
      </c>
      <c r="BL43" s="87" cm="1">
        <f t="array" ref="BL43">INDEX(Reference!$B$144:$P$144,,MATCH($BB43,Reference!$B$122:$P$122,0))/1000</f>
        <v>-97150.693923361963</v>
      </c>
      <c r="BM43" s="120">
        <f t="shared" si="8"/>
        <v>377470.53036539291</v>
      </c>
      <c r="BN43" s="87" cm="1">
        <f t="array" ref="BN43">INDEX(Reference!$B$149:$P$149,,MATCH($BB43,Reference!$B$122:$P$122,0))</f>
        <v>5216140.5</v>
      </c>
      <c r="BO43" s="121">
        <f t="shared" si="9"/>
        <v>72.365867132105222</v>
      </c>
      <c r="BP43" s="87">
        <v>5409.4006631341872</v>
      </c>
      <c r="BS43" s="109">
        <v>2033</v>
      </c>
      <c r="BT43" s="87" cm="1">
        <f t="array" ref="BT43">(INDEX(Reference!$B$163:$P$163,,MATCH($BS43,Reference!$B$161:$P$161,0))+INDEX(Reference!$B$165:$P$165,,MATCH($BS43,Reference!$B$161:$P$161,0)))/1000</f>
        <v>40127.807464247569</v>
      </c>
      <c r="BU43" s="87" cm="1">
        <f t="array" ref="BU43">(INDEX(Reference!$B$164:$P$164,,MATCH($BS43,Reference!$B$161:$P$161,0))-INDEX(Reference!$B$165:$P$165,,MATCH($BS43,Reference!$B$161:$P$161,0)))/1000</f>
        <v>147714.56367822981</v>
      </c>
      <c r="BV43" s="87" cm="1">
        <f t="array" ref="BV43">INDEX(Reference!$B$180:$P$180,,MATCH($BS43,Reference!$B$161:$P$161,0))/1000</f>
        <v>172456.96044963313</v>
      </c>
      <c r="BW43" s="87">
        <f>SUM(INDEX(Reference!$B$177:$P$179,,MATCH($BS43,Reference!$B$161:$P$161,0)))/1000</f>
        <v>71647.084365766656</v>
      </c>
      <c r="BX43" s="87" cm="1">
        <f t="array" ref="BX43">INDEX(Reference!$B$168:$P$168,,MATCH($BS43,Reference!$B$161:$P$161,0))/1000</f>
        <v>96082.892295799975</v>
      </c>
      <c r="BY43" s="87" cm="1">
        <f t="array" ref="BY43">INDEX(Reference!$B$170:$P$170,,MATCH($BS43,Reference!$B$161:$P$161,0))/1000</f>
        <v>11.616516567583909</v>
      </c>
      <c r="BZ43" s="87" cm="1">
        <f t="array" ref="BZ43">(INDEX(Reference!$B$169:$P$169,,MATCH($BS43,Reference!$B$161:$P$161,0))+INDEX(Reference!$B$171:$P$171,,MATCH($BS43,Reference!$B$161:$P$161,0)))/1000</f>
        <v>4091.1391691806843</v>
      </c>
      <c r="CA43" s="87" cm="1">
        <f t="array" ref="CA43">(INDEX(Reference!$B$173:$P$173,,MATCH($BS43,Reference!$B$161:$P$161,0))+INDEX(Reference!$B$175:$P$175,,MATCH($BS43,Reference!$B$161:$P$161,0)))/1000</f>
        <v>12134.931336519285</v>
      </c>
      <c r="CB43" s="87" cm="1">
        <f t="array" ref="CB43">-(INDEX(Reference!$B$174:$P$174,,MATCH($BS43,Reference!$B$161:$P$161,0))+INDEX(Reference!$B$176:$P$176,,MATCH($BS43,Reference!$B$161:$P$161,0)))/1000</f>
        <v>95710.392288474555</v>
      </c>
      <c r="CC43" s="87" cm="1">
        <f t="array" ref="CC43">INDEX(Reference!$B$183:$P$183,,MATCH($BS43,Reference!$B$161:$P$161,0))/1000</f>
        <v>-89473.088110580473</v>
      </c>
      <c r="CD43" s="120">
        <f t="shared" si="10"/>
        <v>359083.51487688959</v>
      </c>
      <c r="CE43" s="87" cm="1">
        <f t="array" ref="CE43">INDEX(Reference!$B$188:$P$188,,MATCH($BS43,Reference!$B$161:$P$161,0))</f>
        <v>5576191.5</v>
      </c>
      <c r="CF43" s="121">
        <f t="shared" si="11"/>
        <v>64.395836275868504</v>
      </c>
      <c r="CG43" s="87">
        <v>5409.4006631341872</v>
      </c>
    </row>
    <row r="44" spans="2:85" x14ac:dyDescent="0.35">
      <c r="C44" s="109">
        <v>2034</v>
      </c>
      <c r="D44" s="87" cm="1">
        <f t="array" ref="D44">(INDEX(Reference!$B$7:$P$7,,MATCH($C44,Reference!$B$5:$P$5,0))+INDEX(Reference!$B$9:$P$9,,MATCH($C44,Reference!$B$5:$P$5,0)))/1000</f>
        <v>40157.505047108913</v>
      </c>
      <c r="E44" s="87" cm="1">
        <f t="array" ref="E44">(INDEX(Reference!$B$8:$P$8,,MATCH($C44,Reference!$B$5:$P$5,0))-INDEX(Reference!$B$9:$P$9,,MATCH($C44,Reference!$B$5:$P$5,0)))/1000</f>
        <v>156424.96137784992</v>
      </c>
      <c r="F44" s="87" cm="1">
        <f t="array" ref="F44">INDEX(Reference!$B$24:$P$24,,MATCH($C44,Reference!$B$5:$P$5,0))/1000</f>
        <v>172685.39573841434</v>
      </c>
      <c r="G44" s="87">
        <f>SUM(INDEX(Reference!$B$21:$P$23,,MATCH($C44,Reference!$B$5:$P$5,0)))/1000</f>
        <v>75800.075469470699</v>
      </c>
      <c r="H44" s="87" cm="1">
        <f t="array" ref="H44">INDEX(Reference!$B$12:$P$12,,MATCH($C44,Reference!$B$5:$P$5,0))/1000</f>
        <v>61372.158933824685</v>
      </c>
      <c r="I44" s="87" cm="1">
        <f t="array" ref="I44">INDEX(Reference!$B$14:$P$14,,MATCH($C44,Reference!$B$5:$P$5,0))/1000</f>
        <v>14271.637878588095</v>
      </c>
      <c r="J44" s="87" cm="1">
        <f t="array" ref="J44">(INDEX(Reference!$B$13:$P$13,,MATCH($C44,Reference!$B$5:$P$5,0))+INDEX(Reference!$B$15:$P$15,,MATCH($C44,Reference!$B$5:$P$5,0)))/1000</f>
        <v>4496.4920577856674</v>
      </c>
      <c r="K44" s="87" cm="1">
        <f t="array" ref="K44">(INDEX(Reference!$B$17:$P$17,,MATCH($C44,Reference!$B$5:$P$5,0))+INDEX(Reference!$B$19:$P$19,,MATCH($C44,Reference!$B$5:$P$5,0)))/1000</f>
        <v>40118.130225749803</v>
      </c>
      <c r="L44" s="87" cm="1">
        <f t="array" ref="L44">-(INDEX(Reference!$B$18:$P$18,,MATCH($C44,Reference!$B$5:$P$5,0))+INDEX(Reference!$B$20:$P$20,,MATCH($C44,Reference!$B$5:$P$5,0)))/1000</f>
        <v>77494.918233634977</v>
      </c>
      <c r="M44" s="87" cm="1">
        <f t="array" ref="M44">INDEX(Reference!$B$27:$P$27,,MATCH($C44,Reference!$B$5:$P$5,0))/1000</f>
        <v>-100134.38485360482</v>
      </c>
      <c r="N44" s="120">
        <f t="shared" si="2"/>
        <v>387697.05364155228</v>
      </c>
      <c r="O44" s="87" cm="1">
        <f t="array" ref="O44">INDEX(Reference!$B$32:$P$32,,MATCH($C44,Reference!$B$5:$P$5,0))</f>
        <v>5564037</v>
      </c>
      <c r="P44" s="121">
        <f t="shared" si="3"/>
        <v>69.67909337079395</v>
      </c>
      <c r="Q44" s="87">
        <v>6739.6764277806278</v>
      </c>
      <c r="T44" s="109">
        <v>2034</v>
      </c>
      <c r="U44" s="87" cm="1">
        <f t="array" ref="U44">(INDEX(Reference!$B$46:$P$46,,MATCH($T44,Reference!$B$44:$P$44,0))+INDEX(Reference!$B$48:$P$48,,MATCH($T44,Reference!$B$44:$P$44,0)))/1000</f>
        <v>40157.505047108913</v>
      </c>
      <c r="V44" s="87" cm="1">
        <f t="array" ref="V44">(INDEX(Reference!$B$47:$P$47,,MATCH($T44,Reference!$B$44:$P$44,0))-INDEX(Reference!$B$48:$P$48,,MATCH($T44,Reference!$B$44:$P$44,0)))/1000</f>
        <v>170246.7106791299</v>
      </c>
      <c r="W44" s="87" cm="1">
        <f t="array" ref="W44">INDEX(Reference!$B$63:$P$63,,MATCH($T44,Reference!$B$44:$P$44,0))/1000</f>
        <v>185185.3568968926</v>
      </c>
      <c r="X44" s="87">
        <f>SUM(INDEX(Reference!$B$60:$P$62,,MATCH($T44,Reference!$B$44:$P$44,0)))/1000</f>
        <v>80786.021058098762</v>
      </c>
      <c r="Y44" s="87" cm="1">
        <f t="array" ref="Y44">INDEX(Reference!$B$51:$P$51,,MATCH($T44,Reference!$B$44:$P$44,0))/1000</f>
        <v>57064.955985776847</v>
      </c>
      <c r="Z44" s="87" cm="1">
        <f t="array" ref="Z44">INDEX(Reference!$B$53:$P$53,,MATCH($T44,Reference!$B$44:$P$44,0))/1000</f>
        <v>13350.827123105117</v>
      </c>
      <c r="AA44" s="87" cm="1">
        <f t="array" ref="AA44">(INDEX(Reference!$B$52:$P$52,,MATCH($T44,Reference!$B$44:$P$44,0))+INDEX(Reference!$B$54:$P$54,,MATCH($T44,Reference!$B$44:$P$44,0)))/1000</f>
        <v>4610.8560964486833</v>
      </c>
      <c r="AB44" s="87" cm="1">
        <f t="array" ref="AB44">(INDEX(Reference!$B$56:$P$56,,MATCH($T44,Reference!$B$44:$P$44,0))+INDEX(Reference!$B$58:$P$58,,MATCH($T44,Reference!$B$44:$P$44,0)))/1000</f>
        <v>42514.048195982941</v>
      </c>
      <c r="AC44" s="87" cm="1">
        <f t="array" ref="AC44">-(INDEX(Reference!$B$57:$P$57,,MATCH($T44,Reference!$B$44:$P$44,0))+INDEX(Reference!$B$59:$P$59,,MATCH($T44,Reference!$B$44:$P$44,0)))/1000</f>
        <v>74808.288585430448</v>
      </c>
      <c r="AD44" s="87" cm="1">
        <f t="array" ref="AD44">INDEX(Reference!$B$66:$P$66,,MATCH($T44,Reference!$B$44:$P$44,0))/1000</f>
        <v>-94139.21717355703</v>
      </c>
      <c r="AE44" s="120">
        <f t="shared" si="4"/>
        <v>424968.77532355627</v>
      </c>
      <c r="AF44" s="87" cm="1">
        <f t="array" ref="AF44">INDEX(Reference!$B$71:$P$71,,MATCH($T44,Reference!$B$44:$P$44,0))</f>
        <v>5564037</v>
      </c>
      <c r="AG44" s="121">
        <f t="shared" si="5"/>
        <v>76.37777666172174</v>
      </c>
      <c r="AH44" s="87">
        <v>7077.3514498666227</v>
      </c>
      <c r="AK44" s="109">
        <v>2034</v>
      </c>
      <c r="AL44" s="87" cm="1">
        <f t="array" ref="AL44">(INDEX(Reference!$B$85:$P$85,,MATCH($AK44,Reference!$B$83:$P$83,0))+INDEX(Reference!$B$87:$P$87,,MATCH($AK44,Reference!$B$83:$P$83,0)))/1000</f>
        <v>40157.505047108913</v>
      </c>
      <c r="AM44" s="87" cm="1">
        <f t="array" ref="AM44">(INDEX(Reference!$B$86:$P$86,,MATCH($AK44,Reference!$B$83:$P$83,0))-INDEX(Reference!$B$87:$P$87,,MATCH($AK44,Reference!$B$83:$P$83,0)))/1000</f>
        <v>137981.302563751</v>
      </c>
      <c r="AN44" s="87" cm="1">
        <f t="array" ref="AN44">INDEX(Reference!$B$102:$P$102,,MATCH($AK44,Reference!$B$83:$P$83,0))/1000</f>
        <v>154158.16237386802</v>
      </c>
      <c r="AO44" s="87">
        <f>SUM(INDEX(Reference!$B$99:$P$101,,MATCH($AK44,Reference!$B$83:$P$83,0)))/1000</f>
        <v>70967.081950948879</v>
      </c>
      <c r="AP44" s="87" cm="1">
        <f t="array" ref="AP44">INDEX(Reference!$B$90:$P$90,,MATCH($AK44,Reference!$B$83:$P$83,0))/1000</f>
        <v>65263.868131296251</v>
      </c>
      <c r="AQ44" s="87" cm="1">
        <f t="array" ref="AQ44">INDEX(Reference!$B$92:$P$92,,MATCH($AK44,Reference!$B$83:$P$83,0))/1000</f>
        <v>15205.136467791785</v>
      </c>
      <c r="AR44" s="87" cm="1">
        <f t="array" ref="AR44">(INDEX(Reference!$B$91:$P$91,,MATCH($AK44,Reference!$B$83:$P$83,0))+INDEX(Reference!$B$93:$P$93,,MATCH($AK44,Reference!$B$83:$P$83,0)))/1000</f>
        <v>4796.2594743965183</v>
      </c>
      <c r="AS44" s="87" cm="1">
        <f t="array" ref="AS44">(INDEX(Reference!$B$95:$P$95,,MATCH($AK44,Reference!$B$83:$P$83,0))+INDEX(Reference!$B$97:$P$97,,MATCH($AK44,Reference!$B$83:$P$83,0)))/1000</f>
        <v>49900.623812948761</v>
      </c>
      <c r="AT44" s="87" cm="1">
        <f t="array" ref="AT44">-(INDEX(Reference!$B$96:$P$96,,MATCH($AK44,Reference!$B$83:$P$83,0))+INDEX(Reference!$B$98:$P$98,,MATCH($AK44,Reference!$B$83:$P$83,0)))/1000</f>
        <v>67717.929962141876</v>
      </c>
      <c r="AU44" s="87" cm="1">
        <f t="array" ref="AU44">INDEX(Reference!$B$105:$P$105,,MATCH($AK44,Reference!$B$83:$P$83,0))/1000</f>
        <v>-108530.07247965355</v>
      </c>
      <c r="AV44" s="120">
        <f t="shared" si="6"/>
        <v>362181.93738031469</v>
      </c>
      <c r="AW44" s="87" cm="1">
        <f t="array" ref="AW44">INDEX(Reference!$B$110:$P$110,,MATCH($AK44,Reference!$B$83:$P$83,0))</f>
        <v>6082891</v>
      </c>
      <c r="AX44" s="121">
        <f t="shared" si="7"/>
        <v>59.54108620067575</v>
      </c>
      <c r="AY44" s="87">
        <v>5524.1774812180993</v>
      </c>
      <c r="BB44" s="109">
        <v>2034</v>
      </c>
      <c r="BC44" s="87" cm="1">
        <f t="array" ref="BC44">(INDEX(Reference!$B$124:$P$124,,MATCH($BB44,Reference!$B$122:$P$122,0))+INDEX(Reference!$B$126:$P$126,,MATCH($BB44,Reference!$B$122:$P$122,0)))/1000</f>
        <v>40157.505047108913</v>
      </c>
      <c r="BD44" s="87" cm="1">
        <f t="array" ref="BD44">(INDEX(Reference!$B$125:$P$125,,MATCH($BB44,Reference!$B$122:$P$122,0))-INDEX(Reference!$B$126:$P$126,,MATCH($BB44,Reference!$B$122:$P$122,0)))/1000</f>
        <v>137981.302563751</v>
      </c>
      <c r="BE44" s="87" cm="1">
        <f t="array" ref="BE44">INDEX(Reference!$B$141:$P$141,,MATCH($BB44,Reference!$B$122:$P$122,0))/1000</f>
        <v>154158.16237386802</v>
      </c>
      <c r="BF44" s="87">
        <f>SUM(INDEX(Reference!$B$138:$P$140,,MATCH($BB44,Reference!$B$122:$P$122,0)))/1000</f>
        <v>70967.081950948879</v>
      </c>
      <c r="BG44" s="87" cm="1">
        <f t="array" ref="BG44">INDEX(Reference!$B$129:$P$129,,MATCH($BB44,Reference!$B$122:$P$122,0))/1000</f>
        <v>31456.533912270766</v>
      </c>
      <c r="BH44" s="87" cm="1">
        <f t="array" ref="BH44">INDEX(Reference!$B$131:$P$131,,MATCH($BB44,Reference!$B$122:$P$122,0))/1000</f>
        <v>12940.421373358187</v>
      </c>
      <c r="BI44" s="87" cm="1">
        <f t="array" ref="BI44">(INDEX(Reference!$B$130:$P$130,,MATCH($BB44,Reference!$B$122:$P$122,0))+INDEX(Reference!$B$132:$P$132,,MATCH($BB44,Reference!$B$122:$P$122,0)))/1000</f>
        <v>4341.6298605223856</v>
      </c>
      <c r="BJ44" s="87" cm="1">
        <f t="array" ref="BJ44">(INDEX(Reference!$B$134:$P$134,,MATCH($BB44,Reference!$B$122:$P$122,0))+INDEX(Reference!$B$136:$P$136,,MATCH($BB44,Reference!$B$122:$P$122,0)))/1000</f>
        <v>79990.402100518433</v>
      </c>
      <c r="BK44" s="87" cm="1">
        <f t="array" ref="BK44">-(INDEX(Reference!$B$135:$P$135,,MATCH($BB44,Reference!$B$122:$P$122,0))+INDEX(Reference!$B$137:$P$137,,MATCH($BB44,Reference!$B$122:$P$122,0)))/1000</f>
        <v>71836.419532899323</v>
      </c>
      <c r="BL44" s="87" cm="1">
        <f t="array" ref="BL44">INDEX(Reference!$B$144:$P$144,,MATCH($BB44,Reference!$B$122:$P$122,0))/1000</f>
        <v>-108530.07247965355</v>
      </c>
      <c r="BM44" s="120">
        <f t="shared" si="8"/>
        <v>351626.54716979369</v>
      </c>
      <c r="BN44" s="87" cm="1">
        <f t="array" ref="BN44">INDEX(Reference!$B$149:$P$149,,MATCH($BB44,Reference!$B$122:$P$122,0))</f>
        <v>5175883</v>
      </c>
      <c r="BO44" s="121">
        <f t="shared" si="9"/>
        <v>67.935567162123576</v>
      </c>
      <c r="BP44" s="87">
        <v>5524.1774812180993</v>
      </c>
      <c r="BS44" s="109">
        <v>2034</v>
      </c>
      <c r="BT44" s="87" cm="1">
        <f t="array" ref="BT44">(INDEX(Reference!$B$163:$P$163,,MATCH($BS44,Reference!$B$161:$P$161,0))+INDEX(Reference!$B$165:$P$165,,MATCH($BS44,Reference!$B$161:$P$161,0)))/1000</f>
        <v>40157.505047108913</v>
      </c>
      <c r="BU44" s="87" cm="1">
        <f t="array" ref="BU44">(INDEX(Reference!$B$164:$P$164,,MATCH($BS44,Reference!$B$161:$P$161,0))-INDEX(Reference!$B$165:$P$165,,MATCH($BS44,Reference!$B$161:$P$161,0)))/1000</f>
        <v>156424.96137784992</v>
      </c>
      <c r="BV44" s="87" cm="1">
        <f t="array" ref="BV44">INDEX(Reference!$B$180:$P$180,,MATCH($BS44,Reference!$B$161:$P$161,0))/1000</f>
        <v>172685.39573841434</v>
      </c>
      <c r="BW44" s="87">
        <f>SUM(INDEX(Reference!$B$177:$P$179,,MATCH($BS44,Reference!$B$161:$P$161,0)))/1000</f>
        <v>75800.075469470699</v>
      </c>
      <c r="BX44" s="87" cm="1">
        <f t="array" ref="BX44">INDEX(Reference!$B$168:$P$168,,MATCH($BS44,Reference!$B$161:$P$161,0))/1000</f>
        <v>107485.43562819455</v>
      </c>
      <c r="BY44" s="87" cm="1">
        <f t="array" ref="BY44">INDEX(Reference!$B$170:$P$170,,MATCH($BS44,Reference!$B$161:$P$161,0))/1000</f>
        <v>59.703827302451003</v>
      </c>
      <c r="BZ44" s="87" cm="1">
        <f t="array" ref="BZ44">(INDEX(Reference!$B$169:$P$169,,MATCH($BS44,Reference!$B$161:$P$161,0))+INDEX(Reference!$B$171:$P$171,,MATCH($BS44,Reference!$B$161:$P$161,0)))/1000</f>
        <v>4997.2833383471943</v>
      </c>
      <c r="CA44" s="87" cm="1">
        <f t="array" ref="CA44">(INDEX(Reference!$B$173:$P$173,,MATCH($BS44,Reference!$B$161:$P$161,0))+INDEX(Reference!$B$175:$P$175,,MATCH($BS44,Reference!$B$161:$P$161,0)))/1000</f>
        <v>9299.6715538942935</v>
      </c>
      <c r="CB44" s="87" cm="1">
        <f t="array" ref="CB44">-(INDEX(Reference!$B$174:$P$174,,MATCH($BS44,Reference!$B$161:$P$161,0))+INDEX(Reference!$B$176:$P$176,,MATCH($BS44,Reference!$B$161:$P$161,0)))/1000</f>
        <v>118152.41181334232</v>
      </c>
      <c r="CC44" s="87" cm="1">
        <f t="array" ref="CC44">INDEX(Reference!$B$183:$P$183,,MATCH($BS44,Reference!$B$161:$P$161,0))/1000</f>
        <v>-100134.38485360482</v>
      </c>
      <c r="CD44" s="120">
        <f t="shared" si="10"/>
        <v>348623.23531363526</v>
      </c>
      <c r="CE44" s="87" cm="1">
        <f t="array" ref="CE44">INDEX(Reference!$B$188:$P$188,,MATCH($BS44,Reference!$B$161:$P$161,0))</f>
        <v>5564037</v>
      </c>
      <c r="CF44" s="121">
        <f t="shared" si="11"/>
        <v>62.656527142726638</v>
      </c>
      <c r="CG44" s="87">
        <v>5524.1774812180993</v>
      </c>
    </row>
    <row r="45" spans="2:85" x14ac:dyDescent="0.35">
      <c r="C45" s="109">
        <v>2035</v>
      </c>
      <c r="D45" s="87" cm="1">
        <f t="array" ref="D45">(INDEX(Reference!$B$7:$P$7,,MATCH($C45,Reference!$B$5:$P$5,0))+INDEX(Reference!$B$9:$P$9,,MATCH($C45,Reference!$B$5:$P$5,0)))/1000</f>
        <v>40187.759956342641</v>
      </c>
      <c r="E45" s="87" cm="1">
        <f t="array" ref="E45">(INDEX(Reference!$B$8:$P$8,,MATCH($C45,Reference!$B$5:$P$5,0))-INDEX(Reference!$B$9:$P$9,,MATCH($C45,Reference!$B$5:$P$5,0)))/1000</f>
        <v>165369.69581565293</v>
      </c>
      <c r="F45" s="87" cm="1">
        <f t="array" ref="F45">INDEX(Reference!$B$24:$P$24,,MATCH($C45,Reference!$B$5:$P$5,0))/1000</f>
        <v>172819.54974062659</v>
      </c>
      <c r="G45" s="87">
        <f>SUM(INDEX(Reference!$B$21:$P$23,,MATCH($C45,Reference!$B$5:$P$5,0)))/1000</f>
        <v>80076.035378259054</v>
      </c>
      <c r="H45" s="87" cm="1">
        <f t="array" ref="H45">INDEX(Reference!$B$12:$P$12,,MATCH($C45,Reference!$B$5:$P$5,0))/1000</f>
        <v>61457.19513199613</v>
      </c>
      <c r="I45" s="87" cm="1">
        <f t="array" ref="I45">INDEX(Reference!$B$14:$P$14,,MATCH($C45,Reference!$B$5:$P$5,0))/1000</f>
        <v>14565.790231355299</v>
      </c>
      <c r="J45" s="87" cm="1">
        <f t="array" ref="J45">(INDEX(Reference!$B$13:$P$13,,MATCH($C45,Reference!$B$5:$P$5,0))+INDEX(Reference!$B$15:$P$15,,MATCH($C45,Reference!$B$5:$P$5,0)))/1000</f>
        <v>5389.4086285362764</v>
      </c>
      <c r="K45" s="87" cm="1">
        <f t="array" ref="K45">(INDEX(Reference!$B$17:$P$17,,MATCH($C45,Reference!$B$5:$P$5,0))+INDEX(Reference!$B$19:$P$19,,MATCH($C45,Reference!$B$5:$P$5,0)))/1000</f>
        <v>33412.083411257467</v>
      </c>
      <c r="L45" s="87" cm="1">
        <f t="array" ref="L45">-(INDEX(Reference!$B$18:$P$18,,MATCH($C45,Reference!$B$5:$P$5,0))+INDEX(Reference!$B$20:$P$20,,MATCH($C45,Reference!$B$5:$P$5,0)))/1000</f>
        <v>85419.880643628116</v>
      </c>
      <c r="M45" s="87" cm="1">
        <f t="array" ref="M45">INDEX(Reference!$B$27:$P$27,,MATCH($C45,Reference!$B$5:$P$5,0))/1000</f>
        <v>-111626.77430072722</v>
      </c>
      <c r="N45" s="120">
        <f t="shared" si="2"/>
        <v>376230.86334967101</v>
      </c>
      <c r="O45" s="87" cm="1">
        <f t="array" ref="O45">INDEX(Reference!$B$32:$P$32,,MATCH($C45,Reference!$B$5:$P$5,0))</f>
        <v>5551774.5</v>
      </c>
      <c r="P45" s="121">
        <f t="shared" si="3"/>
        <v>67.767677406506877</v>
      </c>
      <c r="Q45" s="87">
        <v>6913.7457220138313</v>
      </c>
      <c r="T45" s="109">
        <v>2035</v>
      </c>
      <c r="U45" s="87" cm="1">
        <f t="array" ref="U45">(INDEX(Reference!$B$46:$P$46,,MATCH($T45,Reference!$B$44:$P$44,0))+INDEX(Reference!$B$48:$P$48,,MATCH($T45,Reference!$B$44:$P$44,0)))/1000</f>
        <v>40187.759956342641</v>
      </c>
      <c r="V45" s="87" cm="1">
        <f t="array" ref="V45">(INDEX(Reference!$B$47:$P$47,,MATCH($T45,Reference!$B$44:$P$44,0))-INDEX(Reference!$B$48:$P$48,,MATCH($T45,Reference!$B$44:$P$44,0)))/1000</f>
        <v>179758.67732693531</v>
      </c>
      <c r="W45" s="87" cm="1">
        <f t="array" ref="W45">INDEX(Reference!$B$63:$P$63,,MATCH($T45,Reference!$B$44:$P$44,0))/1000</f>
        <v>185357.62658890703</v>
      </c>
      <c r="X45" s="87">
        <f>SUM(INDEX(Reference!$B$60:$P$62,,MATCH($T45,Reference!$B$44:$P$44,0)))/1000</f>
        <v>85575.819748899827</v>
      </c>
      <c r="Y45" s="87" cm="1">
        <f t="array" ref="Y45">INDEX(Reference!$B$51:$P$51,,MATCH($T45,Reference!$B$44:$P$44,0))/1000</f>
        <v>59564.890212468003</v>
      </c>
      <c r="Z45" s="87" cm="1">
        <f t="array" ref="Z45">INDEX(Reference!$B$53:$P$53,,MATCH($T45,Reference!$B$44:$P$44,0))/1000</f>
        <v>14091.745963587069</v>
      </c>
      <c r="AA45" s="87" cm="1">
        <f t="array" ref="AA45">(INDEX(Reference!$B$52:$P$52,,MATCH($T45,Reference!$B$44:$P$44,0))+INDEX(Reference!$B$54:$P$54,,MATCH($T45,Reference!$B$44:$P$44,0)))/1000</f>
        <v>5047.7976683345223</v>
      </c>
      <c r="AB45" s="87" cm="1">
        <f t="array" ref="AB45">(INDEX(Reference!$B$56:$P$56,,MATCH($T45,Reference!$B$44:$P$44,0))+INDEX(Reference!$B$58:$P$58,,MATCH($T45,Reference!$B$44:$P$44,0)))/1000</f>
        <v>34432.153171957107</v>
      </c>
      <c r="AC45" s="87" cm="1">
        <f t="array" ref="AC45">-(INDEX(Reference!$B$57:$P$57,,MATCH($T45,Reference!$B$44:$P$44,0))+INDEX(Reference!$B$59:$P$59,,MATCH($T45,Reference!$B$44:$P$44,0)))/1000</f>
        <v>83563.780988560713</v>
      </c>
      <c r="AD45" s="87" cm="1">
        <f t="array" ref="AD45">INDEX(Reference!$B$66:$P$66,,MATCH($T45,Reference!$B$44:$P$44,0))/1000</f>
        <v>-105487.30511854748</v>
      </c>
      <c r="AE45" s="120">
        <f t="shared" si="4"/>
        <v>414965.38453032344</v>
      </c>
      <c r="AF45" s="87" cm="1">
        <f t="array" ref="AF45">INDEX(Reference!$B$71:$P$71,,MATCH($T45,Reference!$B$44:$P$44,0))</f>
        <v>5551774.5</v>
      </c>
      <c r="AG45" s="121">
        <f t="shared" si="5"/>
        <v>74.744639669771075</v>
      </c>
      <c r="AH45" s="87">
        <v>7294.623714327633</v>
      </c>
      <c r="AK45" s="109">
        <v>2035</v>
      </c>
      <c r="AL45" s="87" cm="1">
        <f t="array" ref="AL45">(INDEX(Reference!$B$85:$P$85,,MATCH($AK45,Reference!$B$83:$P$83,0))+INDEX(Reference!$B$87:$P$87,,MATCH($AK45,Reference!$B$83:$P$83,0)))/1000</f>
        <v>40187.759956342641</v>
      </c>
      <c r="AM45" s="87" cm="1">
        <f t="array" ref="AM45">(INDEX(Reference!$B$86:$P$86,,MATCH($AK45,Reference!$B$83:$P$83,0))-INDEX(Reference!$B$87:$P$87,,MATCH($AK45,Reference!$B$83:$P$83,0)))/1000</f>
        <v>145047.49571383139</v>
      </c>
      <c r="AN45" s="87" cm="1">
        <f t="array" ref="AN45">INDEX(Reference!$B$102:$P$102,,MATCH($AK45,Reference!$B$83:$P$83,0))/1000</f>
        <v>152972.26789167829</v>
      </c>
      <c r="AO45" s="87">
        <f>SUM(INDEX(Reference!$B$99:$P$101,,MATCH($AK45,Reference!$B$83:$P$83,0)))/1000</f>
        <v>74522.097758785094</v>
      </c>
      <c r="AP45" s="87" cm="1">
        <f t="array" ref="AP45">INDEX(Reference!$B$90:$P$90,,MATCH($AK45,Reference!$B$83:$P$83,0))/1000</f>
        <v>67384.222389626375</v>
      </c>
      <c r="AQ45" s="87" cm="1">
        <f t="array" ref="AQ45">INDEX(Reference!$B$92:$P$92,,MATCH($AK45,Reference!$B$83:$P$83,0))/1000</f>
        <v>15888.033827627203</v>
      </c>
      <c r="AR45" s="87" cm="1">
        <f t="array" ref="AR45">(INDEX(Reference!$B$91:$P$91,,MATCH($AK45,Reference!$B$83:$P$83,0))+INDEX(Reference!$B$93:$P$93,,MATCH($AK45,Reference!$B$83:$P$83,0)))/1000</f>
        <v>5311.3878901341532</v>
      </c>
      <c r="AS45" s="87" cm="1">
        <f t="array" ref="AS45">(INDEX(Reference!$B$95:$P$95,,MATCH($AK45,Reference!$B$83:$P$83,0))+INDEX(Reference!$B$97:$P$97,,MATCH($AK45,Reference!$B$83:$P$83,0)))/1000</f>
        <v>42174.503350310086</v>
      </c>
      <c r="AT45" s="87" cm="1">
        <f t="array" ref="AT45">-(INDEX(Reference!$B$96:$P$96,,MATCH($AK45,Reference!$B$83:$P$83,0))+INDEX(Reference!$B$98:$P$98,,MATCH($AK45,Reference!$B$83:$P$83,0)))/1000</f>
        <v>74071.757046093582</v>
      </c>
      <c r="AU45" s="87" cm="1">
        <f t="array" ref="AU45">INDEX(Reference!$B$105:$P$105,,MATCH($AK45,Reference!$B$83:$P$83,0))/1000</f>
        <v>-120756.1143944053</v>
      </c>
      <c r="AV45" s="120">
        <f t="shared" si="6"/>
        <v>348659.89733783645</v>
      </c>
      <c r="AW45" s="87" cm="1">
        <f t="array" ref="AW45">INDEX(Reference!$B$110:$P$110,,MATCH($AK45,Reference!$B$83:$P$83,0))</f>
        <v>6106319.5</v>
      </c>
      <c r="AX45" s="121">
        <f t="shared" si="7"/>
        <v>57.098207412474316</v>
      </c>
      <c r="AY45" s="87">
        <v>5652.3663053842183</v>
      </c>
      <c r="BB45" s="109">
        <v>2035</v>
      </c>
      <c r="BC45" s="87" cm="1">
        <f t="array" ref="BC45">(INDEX(Reference!$B$124:$P$124,,MATCH($BB45,Reference!$B$122:$P$122,0))+INDEX(Reference!$B$126:$P$126,,MATCH($BB45,Reference!$B$122:$P$122,0)))/1000</f>
        <v>40187.759956342641</v>
      </c>
      <c r="BD45" s="87" cm="1">
        <f t="array" ref="BD45">(INDEX(Reference!$B$125:$P$125,,MATCH($BB45,Reference!$B$122:$P$122,0))-INDEX(Reference!$B$126:$P$126,,MATCH($BB45,Reference!$B$122:$P$122,0)))/1000</f>
        <v>145047.49571383139</v>
      </c>
      <c r="BE45" s="87" cm="1">
        <f t="array" ref="BE45">INDEX(Reference!$B$141:$P$141,,MATCH($BB45,Reference!$B$122:$P$122,0))/1000</f>
        <v>152972.26789167829</v>
      </c>
      <c r="BF45" s="87">
        <f>SUM(INDEX(Reference!$B$138:$P$140,,MATCH($BB45,Reference!$B$122:$P$122,0)))/1000</f>
        <v>74522.097758785094</v>
      </c>
      <c r="BG45" s="87" cm="1">
        <f t="array" ref="BG45">INDEX(Reference!$B$129:$P$129,,MATCH($BB45,Reference!$B$122:$P$122,0))/1000</f>
        <v>28984.191352522186</v>
      </c>
      <c r="BH45" s="87" cm="1">
        <f t="array" ref="BH45">INDEX(Reference!$B$131:$P$131,,MATCH($BB45,Reference!$B$122:$P$122,0))/1000</f>
        <v>12089.554174843646</v>
      </c>
      <c r="BI45" s="87" cm="1">
        <f t="array" ref="BI45">(INDEX(Reference!$B$130:$P$130,,MATCH($BB45,Reference!$B$122:$P$122,0))+INDEX(Reference!$B$132:$P$132,,MATCH($BB45,Reference!$B$122:$P$122,0)))/1000</f>
        <v>4179.3378199497529</v>
      </c>
      <c r="BJ45" s="87" cm="1">
        <f t="array" ref="BJ45">(INDEX(Reference!$B$134:$P$134,,MATCH($BB45,Reference!$B$122:$P$122,0))+INDEX(Reference!$B$136:$P$136,,MATCH($BB45,Reference!$B$122:$P$122,0)))/1000</f>
        <v>73805.166534922027</v>
      </c>
      <c r="BK45" s="87" cm="1">
        <f t="array" ref="BK45">-(INDEX(Reference!$B$135:$P$135,,MATCH($BB45,Reference!$B$122:$P$122,0))+INDEX(Reference!$B$137:$P$137,,MATCH($BB45,Reference!$B$122:$P$122,0)))/1000</f>
        <v>85804.821718470135</v>
      </c>
      <c r="BL45" s="87" cm="1">
        <f t="array" ref="BL45">INDEX(Reference!$B$144:$P$144,,MATCH($BB45,Reference!$B$122:$P$122,0))/1000</f>
        <v>-120756.1143944053</v>
      </c>
      <c r="BM45" s="120">
        <f t="shared" si="8"/>
        <v>325226.93508999952</v>
      </c>
      <c r="BN45" s="87" cm="1">
        <f t="array" ref="BN45">INDEX(Reference!$B$149:$P$149,,MATCH($BB45,Reference!$B$122:$P$122,0))</f>
        <v>5137271.5</v>
      </c>
      <c r="BO45" s="121">
        <f t="shared" si="9"/>
        <v>63.307328625711044</v>
      </c>
      <c r="BP45" s="87">
        <v>5652.3663053842183</v>
      </c>
      <c r="BS45" s="109">
        <v>2035</v>
      </c>
      <c r="BT45" s="87" cm="1">
        <f t="array" ref="BT45">(INDEX(Reference!$B$163:$P$163,,MATCH($BS45,Reference!$B$161:$P$161,0))+INDEX(Reference!$B$165:$P$165,,MATCH($BS45,Reference!$B$161:$P$161,0)))/1000</f>
        <v>40187.759956342641</v>
      </c>
      <c r="BU45" s="87" cm="1">
        <f t="array" ref="BU45">(INDEX(Reference!$B$164:$P$164,,MATCH($BS45,Reference!$B$161:$P$161,0))-INDEX(Reference!$B$165:$P$165,,MATCH($BS45,Reference!$B$161:$P$161,0)))/1000</f>
        <v>165369.69581565293</v>
      </c>
      <c r="BV45" s="87" cm="1">
        <f t="array" ref="BV45">INDEX(Reference!$B$180:$P$180,,MATCH($BS45,Reference!$B$161:$P$161,0))/1000</f>
        <v>172819.54974062659</v>
      </c>
      <c r="BW45" s="87">
        <f>SUM(INDEX(Reference!$B$177:$P$179,,MATCH($BS45,Reference!$B$161:$P$161,0)))/1000</f>
        <v>80076.035378259054</v>
      </c>
      <c r="BX45" s="87" cm="1">
        <f t="array" ref="BX45">INDEX(Reference!$B$168:$P$168,,MATCH($BS45,Reference!$B$161:$P$161,0))/1000</f>
        <v>111886.88599450163</v>
      </c>
      <c r="BY45" s="87" cm="1">
        <f t="array" ref="BY45">INDEX(Reference!$B$170:$P$170,,MATCH($BS45,Reference!$B$161:$P$161,0))/1000</f>
        <v>49.372048956821821</v>
      </c>
      <c r="BZ45" s="87" cm="1">
        <f t="array" ref="BZ45">(INDEX(Reference!$B$169:$P$169,,MATCH($BS45,Reference!$B$161:$P$161,0))+INDEX(Reference!$B$171:$P$171,,MATCH($BS45,Reference!$B$161:$P$161,0)))/1000</f>
        <v>5110.3340478930622</v>
      </c>
      <c r="CA45" s="87" cm="1">
        <f t="array" ref="CA45">(INDEX(Reference!$B$173:$P$173,,MATCH($BS45,Reference!$B$161:$P$161,0))+INDEX(Reference!$B$175:$P$175,,MATCH($BS45,Reference!$B$161:$P$161,0)))/1000</f>
        <v>5874.9681874132675</v>
      </c>
      <c r="CB45" s="87" cm="1">
        <f t="array" ref="CB45">-(INDEX(Reference!$B$174:$P$174,,MATCH($BS45,Reference!$B$161:$P$161,0))+INDEX(Reference!$B$176:$P$176,,MATCH($BS45,Reference!$B$161:$P$161,0)))/1000</f>
        <v>133911.27734056592</v>
      </c>
      <c r="CC45" s="87" cm="1">
        <f t="array" ref="CC45">INDEX(Reference!$B$183:$P$183,,MATCH($BS45,Reference!$B$161:$P$161,0))/1000</f>
        <v>-111626.77430072722</v>
      </c>
      <c r="CD45" s="120">
        <f t="shared" si="10"/>
        <v>335836.54952835286</v>
      </c>
      <c r="CE45" s="87" cm="1">
        <f t="array" ref="CE45">INDEX(Reference!$B$188:$P$188,,MATCH($BS45,Reference!$B$161:$P$161,0))</f>
        <v>5551774.5</v>
      </c>
      <c r="CF45" s="121">
        <f t="shared" si="11"/>
        <v>60.491748994551713</v>
      </c>
      <c r="CG45" s="87">
        <v>5652.3663053842183</v>
      </c>
    </row>
    <row r="46" spans="2:85" x14ac:dyDescent="0.35">
      <c r="C46" s="109">
        <v>2036</v>
      </c>
      <c r="D46" s="87" cm="1">
        <f t="array" ref="D46">(INDEX(Reference!$B$7:$P$7,,MATCH($C46,Reference!$B$5:$P$5,0))+INDEX(Reference!$B$9:$P$9,,MATCH($C46,Reference!$B$5:$P$5,0)))/1000</f>
        <v>40218.590645391305</v>
      </c>
      <c r="E46" s="87" cm="1">
        <f t="array" ref="E46">(INDEX(Reference!$B$8:$P$8,,MATCH($C46,Reference!$B$5:$P$5,0))-INDEX(Reference!$B$9:$P$9,,MATCH($C46,Reference!$B$5:$P$5,0)))/1000</f>
        <v>165369.6958156529</v>
      </c>
      <c r="F46" s="87" cm="1">
        <f t="array" ref="F46">INDEX(Reference!$B$24:$P$24,,MATCH($C46,Reference!$B$5:$P$5,0))/1000</f>
        <v>159754.83198801102</v>
      </c>
      <c r="G46" s="87">
        <f>SUM(INDEX(Reference!$B$21:$P$23,,MATCH($C46,Reference!$B$5:$P$5,0)))/1000</f>
        <v>81129.912528536457</v>
      </c>
      <c r="H46" s="87" cm="1">
        <f t="array" ref="H46">INDEX(Reference!$B$12:$P$12,,MATCH($C46,Reference!$B$5:$P$5,0))/1000</f>
        <v>71248.421957816681</v>
      </c>
      <c r="I46" s="87" cm="1">
        <f t="array" ref="I46">INDEX(Reference!$B$14:$P$14,,MATCH($C46,Reference!$B$5:$P$5,0))/1000</f>
        <v>17397.10849152107</v>
      </c>
      <c r="J46" s="87" cm="1">
        <f t="array" ref="J46">(INDEX(Reference!$B$13:$P$13,,MATCH($C46,Reference!$B$5:$P$5,0))+INDEX(Reference!$B$15:$P$15,,MATCH($C46,Reference!$B$5:$P$5,0)))/1000</f>
        <v>5289.2307039522793</v>
      </c>
      <c r="K46" s="87" cm="1">
        <f t="array" ref="K46">(INDEX(Reference!$B$17:$P$17,,MATCH($C46,Reference!$B$5:$P$5,0))+INDEX(Reference!$B$19:$P$19,,MATCH($C46,Reference!$B$5:$P$5,0)))/1000</f>
        <v>31961.885503633475</v>
      </c>
      <c r="L46" s="87" cm="1">
        <f t="array" ref="L46">-(INDEX(Reference!$B$18:$P$18,,MATCH($C46,Reference!$B$5:$P$5,0))+INDEX(Reference!$B$20:$P$20,,MATCH($C46,Reference!$B$5:$P$5,0)))/1000</f>
        <v>101411.83227398609</v>
      </c>
      <c r="M46" s="87" cm="1">
        <f t="array" ref="M46">INDEX(Reference!$B$27:$P$27,,MATCH($C46,Reference!$B$5:$P$5,0))/1000</f>
        <v>-105280.45823713529</v>
      </c>
      <c r="N46" s="120">
        <f t="shared" si="2"/>
        <v>365677.38712339383</v>
      </c>
      <c r="O46" s="87" cm="1">
        <f t="array" ref="O46">INDEX(Reference!$B$32:$P$32,,MATCH($C46,Reference!$B$5:$P$5,0))</f>
        <v>5558939.5</v>
      </c>
      <c r="P46" s="121">
        <f t="shared" si="3"/>
        <v>65.781861292678911</v>
      </c>
      <c r="Q46" s="87">
        <v>924.9206714601072</v>
      </c>
      <c r="T46" s="109">
        <v>2036</v>
      </c>
      <c r="U46" s="87" cm="1">
        <f t="array" ref="U46">(INDEX(Reference!$B$46:$P$46,,MATCH($T46,Reference!$B$44:$P$44,0))+INDEX(Reference!$B$48:$P$48,,MATCH($T46,Reference!$B$44:$P$44,0)))/1000</f>
        <v>40218.590645391305</v>
      </c>
      <c r="V46" s="87" cm="1">
        <f t="array" ref="V46">(INDEX(Reference!$B$47:$P$47,,MATCH($T46,Reference!$B$44:$P$44,0))-INDEX(Reference!$B$48:$P$48,,MATCH($T46,Reference!$B$44:$P$44,0)))/1000</f>
        <v>179758.67732693529</v>
      </c>
      <c r="W46" s="87" cm="1">
        <f t="array" ref="W46">INDEX(Reference!$B$63:$P$63,,MATCH($T46,Reference!$B$44:$P$44,0))/1000</f>
        <v>171478.78421718164</v>
      </c>
      <c r="X46" s="87">
        <f>SUM(INDEX(Reference!$B$60:$P$62,,MATCH($T46,Reference!$B$44:$P$44,0)))/1000</f>
        <v>86871.737021125969</v>
      </c>
      <c r="Y46" s="87" cm="1">
        <f t="array" ref="Y46">INDEX(Reference!$B$51:$P$51,,MATCH($T46,Reference!$B$44:$P$44,0))/1000</f>
        <v>63771.437203731482</v>
      </c>
      <c r="Z46" s="87" cm="1">
        <f t="array" ref="Z46">INDEX(Reference!$B$53:$P$53,,MATCH($T46,Reference!$B$44:$P$44,0))/1000</f>
        <v>15614.385123791486</v>
      </c>
      <c r="AA46" s="87" cm="1">
        <f t="array" ref="AA46">(INDEX(Reference!$B$52:$P$52,,MATCH($T46,Reference!$B$44:$P$44,0))+INDEX(Reference!$B$54:$P$54,,MATCH($T46,Reference!$B$44:$P$44,0)))/1000</f>
        <v>3273.1707240244255</v>
      </c>
      <c r="AB46" s="87" cm="1">
        <f t="array" ref="AB46">(INDEX(Reference!$B$56:$P$56,,MATCH($T46,Reference!$B$44:$P$44,0))+INDEX(Reference!$B$58:$P$58,,MATCH($T46,Reference!$B$44:$P$44,0)))/1000</f>
        <v>34090.174191970589</v>
      </c>
      <c r="AC46" s="87" cm="1">
        <f t="array" ref="AC46">-(INDEX(Reference!$B$57:$P$57,,MATCH($T46,Reference!$B$44:$P$44,0))+INDEX(Reference!$B$59:$P$59,,MATCH($T46,Reference!$B$44:$P$44,0)))/1000</f>
        <v>91973.226269714563</v>
      </c>
      <c r="AD46" s="87" cm="1">
        <f t="array" ref="AD46">INDEX(Reference!$B$66:$P$66,,MATCH($T46,Reference!$B$44:$P$44,0))/1000</f>
        <v>-99315.404258642739</v>
      </c>
      <c r="AE46" s="120">
        <f t="shared" si="4"/>
        <v>403788.3259257949</v>
      </c>
      <c r="AF46" s="87" cm="1">
        <f t="array" ref="AF46">INDEX(Reference!$B$71:$P$71,,MATCH($T46,Reference!$B$44:$P$44,0))</f>
        <v>5558939.5</v>
      </c>
      <c r="AG46" s="121">
        <f t="shared" si="5"/>
        <v>72.637654345004989</v>
      </c>
      <c r="AH46" s="87">
        <v>924.9206714601072</v>
      </c>
      <c r="AK46" s="109">
        <v>2036</v>
      </c>
      <c r="AL46" s="87" cm="1">
        <f t="array" ref="AL46">(INDEX(Reference!$B$85:$P$85,,MATCH($AK46,Reference!$B$83:$P$83,0))+INDEX(Reference!$B$87:$P$87,,MATCH($AK46,Reference!$B$83:$P$83,0)))/1000</f>
        <v>40218.590645391305</v>
      </c>
      <c r="AM46" s="87" cm="1">
        <f t="array" ref="AM46">(INDEX(Reference!$B$86:$P$86,,MATCH($AK46,Reference!$B$83:$P$83,0))-INDEX(Reference!$B$87:$P$87,,MATCH($AK46,Reference!$B$83:$P$83,0)))/1000</f>
        <v>145047.49571383139</v>
      </c>
      <c r="AN46" s="87" cm="1">
        <f t="array" ref="AN46">INDEX(Reference!$B$102:$P$102,,MATCH($AK46,Reference!$B$83:$P$83,0))/1000</f>
        <v>141371.40164573514</v>
      </c>
      <c r="AO46" s="87">
        <f>SUM(INDEX(Reference!$B$99:$P$101,,MATCH($AK46,Reference!$B$83:$P$83,0)))/1000</f>
        <v>75186.321376543332</v>
      </c>
      <c r="AP46" s="87" cm="1">
        <f t="array" ref="AP46">INDEX(Reference!$B$90:$P$90,,MATCH($AK46,Reference!$B$83:$P$83,0))/1000</f>
        <v>74084.628534023737</v>
      </c>
      <c r="AQ46" s="87" cm="1">
        <f t="array" ref="AQ46">INDEX(Reference!$B$92:$P$92,,MATCH($AK46,Reference!$B$83:$P$83,0))/1000</f>
        <v>18202.482556144478</v>
      </c>
      <c r="AR46" s="87" cm="1">
        <f t="array" ref="AR46">(INDEX(Reference!$B$91:$P$91,,MATCH($AK46,Reference!$B$83:$P$83,0))+INDEX(Reference!$B$93:$P$93,,MATCH($AK46,Reference!$B$83:$P$83,0)))/1000</f>
        <v>4839.345375848191</v>
      </c>
      <c r="AS46" s="87" cm="1">
        <f t="array" ref="AS46">(INDEX(Reference!$B$95:$P$95,,MATCH($AK46,Reference!$B$83:$P$83,0))+INDEX(Reference!$B$97:$P$97,,MATCH($AK46,Reference!$B$83:$P$83,0)))/1000</f>
        <v>40249.65903099854</v>
      </c>
      <c r="AT46" s="87" cm="1">
        <f t="array" ref="AT46">-(INDEX(Reference!$B$96:$P$96,,MATCH($AK46,Reference!$B$83:$P$83,0))+INDEX(Reference!$B$98:$P$98,,MATCH($AK46,Reference!$B$83:$P$83,0)))/1000</f>
        <v>83957.836675139566</v>
      </c>
      <c r="AU46" s="87" cm="1">
        <f t="array" ref="AU46">INDEX(Reference!$B$105:$P$105,,MATCH($AK46,Reference!$B$83:$P$83,0))/1000</f>
        <v>-114096.18791698852</v>
      </c>
      <c r="AV46" s="120">
        <f t="shared" si="6"/>
        <v>341145.90028638806</v>
      </c>
      <c r="AW46" s="87" cm="1">
        <f t="array" ref="AW46">INDEX(Reference!$B$110:$P$110,,MATCH($AK46,Reference!$B$83:$P$83,0))</f>
        <v>6130553</v>
      </c>
      <c r="AX46" s="121">
        <f t="shared" si="7"/>
        <v>55.64683973638072</v>
      </c>
      <c r="AY46" s="87">
        <v>924.9206714601072</v>
      </c>
      <c r="BB46" s="109">
        <v>2036</v>
      </c>
      <c r="BC46" s="87" cm="1">
        <f t="array" ref="BC46">(INDEX(Reference!$B$124:$P$124,,MATCH($BB46,Reference!$B$122:$P$122,0))+INDEX(Reference!$B$126:$P$126,,MATCH($BB46,Reference!$B$122:$P$122,0)))/1000</f>
        <v>40218.590645391305</v>
      </c>
      <c r="BD46" s="87" cm="1">
        <f t="array" ref="BD46">(INDEX(Reference!$B$125:$P$125,,MATCH($BB46,Reference!$B$122:$P$122,0))-INDEX(Reference!$B$126:$P$126,,MATCH($BB46,Reference!$B$122:$P$122,0)))/1000</f>
        <v>145047.49571383139</v>
      </c>
      <c r="BE46" s="87" cm="1">
        <f t="array" ref="BE46">INDEX(Reference!$B$141:$P$141,,MATCH($BB46,Reference!$B$122:$P$122,0))/1000</f>
        <v>141371.40164573514</v>
      </c>
      <c r="BF46" s="87">
        <f>SUM(INDEX(Reference!$B$138:$P$140,,MATCH($BB46,Reference!$B$122:$P$122,0)))/1000</f>
        <v>75186.321376543332</v>
      </c>
      <c r="BG46" s="87" cm="1">
        <f t="array" ref="BG46">INDEX(Reference!$B$129:$P$129,,MATCH($BB46,Reference!$B$122:$P$122,0))/1000</f>
        <v>34539.915735431379</v>
      </c>
      <c r="BH46" s="87" cm="1">
        <f t="array" ref="BH46">INDEX(Reference!$B$131:$P$131,,MATCH($BB46,Reference!$B$122:$P$122,0))/1000</f>
        <v>14535.477201961954</v>
      </c>
      <c r="BI46" s="87" cm="1">
        <f t="array" ref="BI46">(INDEX(Reference!$B$130:$P$130,,MATCH($BB46,Reference!$B$122:$P$122,0))+INDEX(Reference!$B$132:$P$132,,MATCH($BB46,Reference!$B$122:$P$122,0)))/1000</f>
        <v>4690.4238078810513</v>
      </c>
      <c r="BJ46" s="87" cm="1">
        <f t="array" ref="BJ46">(INDEX(Reference!$B$134:$P$134,,MATCH($BB46,Reference!$B$122:$P$122,0))+INDEX(Reference!$B$136:$P$136,,MATCH($BB46,Reference!$B$122:$P$122,0)))/1000</f>
        <v>71966.133176151212</v>
      </c>
      <c r="BK46" s="87" cm="1">
        <f t="array" ref="BK46">-(INDEX(Reference!$B$135:$P$135,,MATCH($BB46,Reference!$B$122:$P$122,0))+INDEX(Reference!$B$137:$P$137,,MATCH($BB46,Reference!$B$122:$P$122,0)))/1000</f>
        <v>98515.118225835729</v>
      </c>
      <c r="BL46" s="87" cm="1">
        <f t="array" ref="BL46">INDEX(Reference!$B$144:$P$144,,MATCH($BB46,Reference!$B$122:$P$122,0))/1000</f>
        <v>-114096.18791698852</v>
      </c>
      <c r="BM46" s="120">
        <f t="shared" si="8"/>
        <v>314944.4531601026</v>
      </c>
      <c r="BN46" s="87" cm="1">
        <f t="array" ref="BN46">INDEX(Reference!$B$149:$P$149,,MATCH($BB46,Reference!$B$122:$P$122,0))</f>
        <v>5097713</v>
      </c>
      <c r="BO46" s="121">
        <f t="shared" si="9"/>
        <v>61.781519116533751</v>
      </c>
      <c r="BP46" s="87">
        <v>924.9206714601072</v>
      </c>
      <c r="BS46" s="109">
        <v>2036</v>
      </c>
      <c r="BT46" s="87" cm="1">
        <f t="array" ref="BT46">(INDEX(Reference!$B$163:$P$163,,MATCH($BS46,Reference!$B$161:$P$161,0))+INDEX(Reference!$B$165:$P$165,,MATCH($BS46,Reference!$B$161:$P$161,0)))/1000</f>
        <v>40218.590645391305</v>
      </c>
      <c r="BU46" s="87" cm="1">
        <f t="array" ref="BU46">(INDEX(Reference!$B$164:$P$164,,MATCH($BS46,Reference!$B$161:$P$161,0))-INDEX(Reference!$B$165:$P$165,,MATCH($BS46,Reference!$B$161:$P$161,0)))/1000</f>
        <v>165369.6958156529</v>
      </c>
      <c r="BV46" s="87" cm="1">
        <f t="array" ref="BV46">INDEX(Reference!$B$180:$P$180,,MATCH($BS46,Reference!$B$161:$P$161,0))/1000</f>
        <v>159754.83198801102</v>
      </c>
      <c r="BW46" s="87">
        <f>SUM(INDEX(Reference!$B$177:$P$179,,MATCH($BS46,Reference!$B$161:$P$161,0)))/1000</f>
        <v>81129.912528536457</v>
      </c>
      <c r="BX46" s="87" cm="1">
        <f t="array" ref="BX46">INDEX(Reference!$B$168:$P$168,,MATCH($BS46,Reference!$B$161:$P$161,0))/1000</f>
        <v>110760.9441319661</v>
      </c>
      <c r="BY46" s="87" cm="1">
        <f t="array" ref="BY46">INDEX(Reference!$B$170:$P$170,,MATCH($BS46,Reference!$B$161:$P$161,0))/1000</f>
        <v>49.225213890046227</v>
      </c>
      <c r="BZ46" s="87" cm="1">
        <f t="array" ref="BZ46">(INDEX(Reference!$B$169:$P$169,,MATCH($BS46,Reference!$B$161:$P$161,0))+INDEX(Reference!$B$171:$P$171,,MATCH($BS46,Reference!$B$161:$P$161,0)))/1000</f>
        <v>4784.2906741163206</v>
      </c>
      <c r="CA46" s="87" cm="1">
        <f t="array" ref="CA46">(INDEX(Reference!$B$173:$P$173,,MATCH($BS46,Reference!$B$161:$P$161,0))+INDEX(Reference!$B$175:$P$175,,MATCH($BS46,Reference!$B$161:$P$161,0)))/1000</f>
        <v>5198.2856221613274</v>
      </c>
      <c r="CB46" s="87" cm="1">
        <f t="array" ref="CB46">-(INDEX(Reference!$B$174:$P$174,,MATCH($BS46,Reference!$B$161:$P$161,0))+INDEX(Reference!$B$176:$P$176,,MATCH($BS46,Reference!$B$161:$P$161,0)))/1000</f>
        <v>136918.16164681414</v>
      </c>
      <c r="CC46" s="87" cm="1">
        <f t="array" ref="CC46">INDEX(Reference!$B$183:$P$183,,MATCH($BS46,Reference!$B$161:$P$161,0))/1000</f>
        <v>-105280.45823713529</v>
      </c>
      <c r="CD46" s="120">
        <f t="shared" si="10"/>
        <v>325067.15673577617</v>
      </c>
      <c r="CE46" s="87" cm="1">
        <f t="array" ref="CE46">INDEX(Reference!$B$188:$P$188,,MATCH($BS46,Reference!$B$161:$P$161,0))</f>
        <v>5558939.5</v>
      </c>
      <c r="CF46" s="121">
        <f t="shared" si="11"/>
        <v>58.476469610035544</v>
      </c>
      <c r="CG46" s="87">
        <v>924.9206714601072</v>
      </c>
    </row>
    <row r="47" spans="2:85" x14ac:dyDescent="0.35">
      <c r="C47" s="109">
        <v>2037</v>
      </c>
      <c r="D47" s="87" cm="1">
        <f t="array" ref="D47">(INDEX(Reference!$B$7:$P$7,,MATCH($C47,Reference!$B$5:$P$5,0))+INDEX(Reference!$B$9:$P$9,,MATCH($C47,Reference!$B$5:$P$5,0)))/1000</f>
        <v>40250.012265789352</v>
      </c>
      <c r="E47" s="87" cm="1">
        <f t="array" ref="E47">(INDEX(Reference!$B$8:$P$8,,MATCH($C47,Reference!$B$5:$P$5,0))-INDEX(Reference!$B$9:$P$9,,MATCH($C47,Reference!$B$5:$P$5,0)))/1000</f>
        <v>169487.55821172716</v>
      </c>
      <c r="F47" s="87" cm="1">
        <f t="array" ref="F47">INDEX(Reference!$B$24:$P$24,,MATCH($C47,Reference!$B$5:$P$5,0))/1000</f>
        <v>153630.6101663812</v>
      </c>
      <c r="G47" s="87">
        <f>SUM(INDEX(Reference!$B$21:$P$23,,MATCH($C47,Reference!$B$5:$P$5,0)))/1000</f>
        <v>82861.775098546146</v>
      </c>
      <c r="H47" s="87" cm="1">
        <f t="array" ref="H47">INDEX(Reference!$B$12:$P$12,,MATCH($C47,Reference!$B$5:$P$5,0))/1000</f>
        <v>65115.0728392608</v>
      </c>
      <c r="I47" s="87" cm="1">
        <f t="array" ref="I47">INDEX(Reference!$B$14:$P$14,,MATCH($C47,Reference!$B$5:$P$5,0))/1000</f>
        <v>16254.009737718414</v>
      </c>
      <c r="J47" s="87" cm="1">
        <f t="array" ref="J47">(INDEX(Reference!$B$13:$P$13,,MATCH($C47,Reference!$B$5:$P$5,0))+INDEX(Reference!$B$15:$P$15,,MATCH($C47,Reference!$B$5:$P$5,0)))/1000</f>
        <v>3988.0167925341684</v>
      </c>
      <c r="K47" s="87" cm="1">
        <f t="array" ref="K47">(INDEX(Reference!$B$17:$P$17,,MATCH($C47,Reference!$B$5:$P$5,0))+INDEX(Reference!$B$19:$P$19,,MATCH($C47,Reference!$B$5:$P$5,0)))/1000</f>
        <v>33457.909735592882</v>
      </c>
      <c r="L47" s="87" cm="1">
        <f t="array" ref="L47">-(INDEX(Reference!$B$18:$P$18,,MATCH($C47,Reference!$B$5:$P$5,0))+INDEX(Reference!$B$20:$P$20,,MATCH($C47,Reference!$B$5:$P$5,0)))/1000</f>
        <v>98824.228118217361</v>
      </c>
      <c r="M47" s="87" cm="1">
        <f t="array" ref="M47">INDEX(Reference!$B$27:$P$27,,MATCH($C47,Reference!$B$5:$P$5,0))/1000</f>
        <v>-77309.364775420516</v>
      </c>
      <c r="N47" s="120">
        <f t="shared" si="2"/>
        <v>388911.37195391225</v>
      </c>
      <c r="O47" s="87" cm="1">
        <f t="array" ref="O47">INDEX(Reference!$B$32:$P$32,,MATCH($C47,Reference!$B$5:$P$5,0))</f>
        <v>5530900.5</v>
      </c>
      <c r="P47" s="121">
        <f t="shared" si="3"/>
        <v>70.316103490545942</v>
      </c>
      <c r="Q47" s="87">
        <v>78843.821227436725</v>
      </c>
      <c r="T47" s="109">
        <v>2037</v>
      </c>
      <c r="U47" s="87" cm="1">
        <f t="array" ref="U47">(INDEX(Reference!$B$46:$P$46,,MATCH($T47,Reference!$B$44:$P$44,0))+INDEX(Reference!$B$48:$P$48,,MATCH($T47,Reference!$B$44:$P$44,0)))/1000</f>
        <v>40250.012265789352</v>
      </c>
      <c r="V47" s="87" cm="1">
        <f t="array" ref="V47">(INDEX(Reference!$B$47:$P$47,,MATCH($T47,Reference!$B$44:$P$44,0))-INDEX(Reference!$B$48:$P$48,,MATCH($T47,Reference!$B$44:$P$44,0)))/1000</f>
        <v>185202.38864532113</v>
      </c>
      <c r="W47" s="87" cm="1">
        <f t="array" ref="W47">INDEX(Reference!$B$63:$P$63,,MATCH($T47,Reference!$B$44:$P$44,0))/1000</f>
        <v>166490.70031931123</v>
      </c>
      <c r="X47" s="87">
        <f>SUM(INDEX(Reference!$B$60:$P$62,,MATCH($T47,Reference!$B$44:$P$44,0)))/1000</f>
        <v>89001.618211361594</v>
      </c>
      <c r="Y47" s="87" cm="1">
        <f t="array" ref="Y47">INDEX(Reference!$B$51:$P$51,,MATCH($T47,Reference!$B$44:$P$44,0))/1000</f>
        <v>62982.194177731515</v>
      </c>
      <c r="Z47" s="87" cm="1">
        <f t="array" ref="Z47">INDEX(Reference!$B$53:$P$53,,MATCH($T47,Reference!$B$44:$P$44,0))/1000</f>
        <v>15720.171976473197</v>
      </c>
      <c r="AA47" s="87" cm="1">
        <f t="array" ref="AA47">(INDEX(Reference!$B$52:$P$52,,MATCH($T47,Reference!$B$44:$P$44,0))+INDEX(Reference!$B$54:$P$54,,MATCH($T47,Reference!$B$44:$P$44,0)))/1000</f>
        <v>4238.4461252646151</v>
      </c>
      <c r="AB47" s="87" cm="1">
        <f t="array" ref="AB47">(INDEX(Reference!$B$56:$P$56,,MATCH($T47,Reference!$B$44:$P$44,0))+INDEX(Reference!$B$58:$P$58,,MATCH($T47,Reference!$B$44:$P$44,0)))/1000</f>
        <v>33748.174009522358</v>
      </c>
      <c r="AC47" s="87" cm="1">
        <f t="array" ref="AC47">-(INDEX(Reference!$B$57:$P$57,,MATCH($T47,Reference!$B$44:$P$44,0))+INDEX(Reference!$B$59:$P$59,,MATCH($T47,Reference!$B$44:$P$44,0)))/1000</f>
        <v>96387.668668859769</v>
      </c>
      <c r="AD47" s="87" cm="1">
        <f t="array" ref="AD47">INDEX(Reference!$B$66:$P$66,,MATCH($T47,Reference!$B$44:$P$44,0))/1000</f>
        <v>-70782.704850630791</v>
      </c>
      <c r="AE47" s="120">
        <f t="shared" si="4"/>
        <v>430463.33221128432</v>
      </c>
      <c r="AF47" s="87" cm="1">
        <f t="array" ref="AF47">INDEX(Reference!$B$71:$P$71,,MATCH($T47,Reference!$B$44:$P$44,0))</f>
        <v>5530900.5</v>
      </c>
      <c r="AG47" s="121">
        <f t="shared" si="5"/>
        <v>77.828796994501047</v>
      </c>
      <c r="AH47" s="87">
        <v>103926.05463512224</v>
      </c>
      <c r="AK47" s="109">
        <v>2037</v>
      </c>
      <c r="AL47" s="87" cm="1">
        <f t="array" ref="AL47">(INDEX(Reference!$B$85:$P$85,,MATCH($AK47,Reference!$B$83:$P$83,0))+INDEX(Reference!$B$87:$P$87,,MATCH($AK47,Reference!$B$83:$P$83,0)))/1000</f>
        <v>40250.012265789352</v>
      </c>
      <c r="AM47" s="87" cm="1">
        <f t="array" ref="AM47">(INDEX(Reference!$B$86:$P$86,,MATCH($AK47,Reference!$B$83:$P$83,0))-INDEX(Reference!$B$87:$P$87,,MATCH($AK47,Reference!$B$83:$P$83,0)))/1000</f>
        <v>148439.91982957744</v>
      </c>
      <c r="AN47" s="87" cm="1">
        <f t="array" ref="AN47">INDEX(Reference!$B$102:$P$102,,MATCH($AK47,Reference!$B$83:$P$83,0))/1000</f>
        <v>135456.00519037555</v>
      </c>
      <c r="AO47" s="87">
        <f>SUM(INDEX(Reference!$B$99:$P$101,,MATCH($AK47,Reference!$B$83:$P$83,0)))/1000</f>
        <v>76419.621173651511</v>
      </c>
      <c r="AP47" s="87" cm="1">
        <f t="array" ref="AP47">INDEX(Reference!$B$90:$P$90,,MATCH($AK47,Reference!$B$83:$P$83,0))/1000</f>
        <v>69546.995045556629</v>
      </c>
      <c r="AQ47" s="87" cm="1">
        <f t="array" ref="AQ47">INDEX(Reference!$B$92:$P$92,,MATCH($AK47,Reference!$B$83:$P$83,0))/1000</f>
        <v>17437.798838900981</v>
      </c>
      <c r="AR47" s="87" cm="1">
        <f t="array" ref="AR47">(INDEX(Reference!$B$91:$P$91,,MATCH($AK47,Reference!$B$83:$P$83,0))+INDEX(Reference!$B$93:$P$93,,MATCH($AK47,Reference!$B$83:$P$83,0)))/1000</f>
        <v>4816.0562590376912</v>
      </c>
      <c r="AS47" s="87" cm="1">
        <f t="array" ref="AS47">(INDEX(Reference!$B$95:$P$95,,MATCH($AK47,Reference!$B$83:$P$83,0))+INDEX(Reference!$B$97:$P$97,,MATCH($AK47,Reference!$B$83:$P$83,0)))/1000</f>
        <v>44820.123183831609</v>
      </c>
      <c r="AT47" s="87" cm="1">
        <f t="array" ref="AT47">-(INDEX(Reference!$B$96:$P$96,,MATCH($AK47,Reference!$B$83:$P$83,0))+INDEX(Reference!$B$98:$P$98,,MATCH($AK47,Reference!$B$83:$P$83,0)))/1000</f>
        <v>82795.058653375949</v>
      </c>
      <c r="AU47" s="87" cm="1">
        <f t="array" ref="AU47">INDEX(Reference!$B$105:$P$105,,MATCH($AK47,Reference!$B$83:$P$83,0))/1000</f>
        <v>-86254.461628324512</v>
      </c>
      <c r="AV47" s="120">
        <f t="shared" si="6"/>
        <v>368137.01150502037</v>
      </c>
      <c r="AW47" s="87" cm="1">
        <f t="array" ref="AW47">INDEX(Reference!$B$110:$P$110,,MATCH($AK47,Reference!$B$83:$P$83,0))</f>
        <v>6159745.5</v>
      </c>
      <c r="AX47" s="121">
        <f t="shared" si="7"/>
        <v>59.764971053596348</v>
      </c>
      <c r="AY47" s="87">
        <v>65120.076414689254</v>
      </c>
      <c r="BB47" s="109">
        <v>2037</v>
      </c>
      <c r="BC47" s="87" cm="1">
        <f t="array" ref="BC47">(INDEX(Reference!$B$124:$P$124,,MATCH($BB47,Reference!$B$122:$P$122,0))+INDEX(Reference!$B$126:$P$126,,MATCH($BB47,Reference!$B$122:$P$122,0)))/1000</f>
        <v>40250.012265789352</v>
      </c>
      <c r="BD47" s="87" cm="1">
        <f t="array" ref="BD47">(INDEX(Reference!$B$125:$P$125,,MATCH($BB47,Reference!$B$122:$P$122,0))-INDEX(Reference!$B$126:$P$126,,MATCH($BB47,Reference!$B$122:$P$122,0)))/1000</f>
        <v>148439.91982957744</v>
      </c>
      <c r="BE47" s="87" cm="1">
        <f t="array" ref="BE47">INDEX(Reference!$B$141:$P$141,,MATCH($BB47,Reference!$B$122:$P$122,0))/1000</f>
        <v>135456.00519037555</v>
      </c>
      <c r="BF47" s="87">
        <f>SUM(INDEX(Reference!$B$138:$P$140,,MATCH($BB47,Reference!$B$122:$P$122,0)))/1000</f>
        <v>76419.621173651511</v>
      </c>
      <c r="BG47" s="87" cm="1">
        <f t="array" ref="BG47">INDEX(Reference!$B$129:$P$129,,MATCH($BB47,Reference!$B$122:$P$122,0))/1000</f>
        <v>37614.062318602599</v>
      </c>
      <c r="BH47" s="87" cm="1">
        <f t="array" ref="BH47">INDEX(Reference!$B$131:$P$131,,MATCH($BB47,Reference!$B$122:$P$122,0))/1000</f>
        <v>16361.337813462709</v>
      </c>
      <c r="BI47" s="87" cm="1">
        <f t="array" ref="BI47">(INDEX(Reference!$B$130:$P$130,,MATCH($BB47,Reference!$B$122:$P$122,0))+INDEX(Reference!$B$132:$P$132,,MATCH($BB47,Reference!$B$122:$P$122,0)))/1000</f>
        <v>4741.8166743304564</v>
      </c>
      <c r="BJ47" s="87" cm="1">
        <f t="array" ref="BJ47">(INDEX(Reference!$B$134:$P$134,,MATCH($BB47,Reference!$B$122:$P$122,0))+INDEX(Reference!$B$136:$P$136,,MATCH($BB47,Reference!$B$122:$P$122,0)))/1000</f>
        <v>67127.809537798938</v>
      </c>
      <c r="BK47" s="87" cm="1">
        <f t="array" ref="BK47">-(INDEX(Reference!$B$135:$P$135,,MATCH($BB47,Reference!$B$122:$P$122,0))+INDEX(Reference!$B$137:$P$137,,MATCH($BB47,Reference!$B$122:$P$122,0)))/1000</f>
        <v>106454.74059131893</v>
      </c>
      <c r="BL47" s="87" cm="1">
        <f t="array" ref="BL47">INDEX(Reference!$B$144:$P$144,,MATCH($BB47,Reference!$B$122:$P$122,0))/1000</f>
        <v>-86254.461628324512</v>
      </c>
      <c r="BM47" s="120">
        <f t="shared" si="8"/>
        <v>333701.38258394512</v>
      </c>
      <c r="BN47" s="87" cm="1">
        <f t="array" ref="BN47">INDEX(Reference!$B$149:$P$149,,MATCH($BB47,Reference!$B$122:$P$122,0))</f>
        <v>5062273.5</v>
      </c>
      <c r="BO47" s="121">
        <f t="shared" si="9"/>
        <v>65.919271762765305</v>
      </c>
      <c r="BP47" s="87">
        <v>65120.076414689254</v>
      </c>
      <c r="BS47" s="109">
        <v>2037</v>
      </c>
      <c r="BT47" s="87" cm="1">
        <f t="array" ref="BT47">(INDEX(Reference!$B$163:$P$163,,MATCH($BS47,Reference!$B$161:$P$161,0))+INDEX(Reference!$B$165:$P$165,,MATCH($BS47,Reference!$B$161:$P$161,0)))/1000</f>
        <v>40250.012265789352</v>
      </c>
      <c r="BU47" s="87" cm="1">
        <f t="array" ref="BU47">(INDEX(Reference!$B$164:$P$164,,MATCH($BS47,Reference!$B$161:$P$161,0))-INDEX(Reference!$B$165:$P$165,,MATCH($BS47,Reference!$B$161:$P$161,0)))/1000</f>
        <v>169487.55821172716</v>
      </c>
      <c r="BV47" s="87" cm="1">
        <f t="array" ref="BV47">INDEX(Reference!$B$180:$P$180,,MATCH($BS47,Reference!$B$161:$P$161,0))/1000</f>
        <v>153630.6101663812</v>
      </c>
      <c r="BW47" s="87">
        <f>SUM(INDEX(Reference!$B$177:$P$179,,MATCH($BS47,Reference!$B$161:$P$161,0)))/1000</f>
        <v>82861.775098546146</v>
      </c>
      <c r="BX47" s="87" cm="1">
        <f t="array" ref="BX47">INDEX(Reference!$B$168:$P$168,,MATCH($BS47,Reference!$B$161:$P$161,0))/1000</f>
        <v>115187.66705406929</v>
      </c>
      <c r="BY47" s="87" cm="1">
        <f t="array" ref="BY47">INDEX(Reference!$B$170:$P$170,,MATCH($BS47,Reference!$B$161:$P$161,0))/1000</f>
        <v>42.910742525861721</v>
      </c>
      <c r="BZ47" s="87" cm="1">
        <f t="array" ref="BZ47">(INDEX(Reference!$B$169:$P$169,,MATCH($BS47,Reference!$B$161:$P$161,0))+INDEX(Reference!$B$171:$P$171,,MATCH($BS47,Reference!$B$161:$P$161,0)))/1000</f>
        <v>5068.3844598052228</v>
      </c>
      <c r="CA47" s="87" cm="1">
        <f t="array" ref="CA47">(INDEX(Reference!$B$173:$P$173,,MATCH($BS47,Reference!$B$161:$P$161,0))+INDEX(Reference!$B$175:$P$175,,MATCH($BS47,Reference!$B$161:$P$161,0)))/1000</f>
        <v>4741.5922690523985</v>
      </c>
      <c r="CB47" s="87" cm="1">
        <f t="array" ref="CB47">-(INDEX(Reference!$B$174:$P$174,,MATCH($BS47,Reference!$B$161:$P$161,0))+INDEX(Reference!$B$176:$P$176,,MATCH($BS47,Reference!$B$161:$P$161,0)))/1000</f>
        <v>144956.44977330763</v>
      </c>
      <c r="CC47" s="87" cm="1">
        <f t="array" ref="CC47">INDEX(Reference!$B$183:$P$183,,MATCH($BS47,Reference!$B$161:$P$161,0))/1000</f>
        <v>-77309.364775420516</v>
      </c>
      <c r="CD47" s="120">
        <f t="shared" si="10"/>
        <v>349004.69571916841</v>
      </c>
      <c r="CE47" s="87" cm="1">
        <f t="array" ref="CE47">INDEX(Reference!$B$188:$P$188,,MATCH($BS47,Reference!$B$161:$P$161,0))</f>
        <v>5530900.5</v>
      </c>
      <c r="CF47" s="121">
        <f t="shared" si="11"/>
        <v>63.100881261409135</v>
      </c>
      <c r="CG47" s="87">
        <v>65120.076414689254</v>
      </c>
    </row>
    <row r="48" spans="2:85" x14ac:dyDescent="0.35">
      <c r="B48" s="122"/>
      <c r="S48" s="122"/>
      <c r="AJ48" s="122"/>
      <c r="BA48" s="122"/>
      <c r="BR48" s="122"/>
    </row>
    <row r="49" spans="2:85" x14ac:dyDescent="0.35">
      <c r="B49" s="79" t="s">
        <v>124</v>
      </c>
      <c r="D49" s="123">
        <f t="shared" ref="D49:N49" si="12">NPV(D19,D33:D47)</f>
        <v>380430.27574015973</v>
      </c>
      <c r="E49" s="123">
        <f t="shared" si="12"/>
        <v>754055.31302571192</v>
      </c>
      <c r="F49" s="123">
        <f t="shared" si="12"/>
        <v>1091259.1040690537</v>
      </c>
      <c r="G49" s="123">
        <f t="shared" si="12"/>
        <v>469468.40757245931</v>
      </c>
      <c r="H49" s="123">
        <f t="shared" si="12"/>
        <v>990199.06149686896</v>
      </c>
      <c r="I49" s="123">
        <f t="shared" si="12"/>
        <v>67794.214466923178</v>
      </c>
      <c r="J49" s="123">
        <f t="shared" si="12"/>
        <v>80774.307362978798</v>
      </c>
      <c r="K49" s="123">
        <f t="shared" si="12"/>
        <v>487981.33119729121</v>
      </c>
      <c r="L49" s="123">
        <f t="shared" si="12"/>
        <v>551963.02153228212</v>
      </c>
      <c r="M49" s="123">
        <f t="shared" si="12"/>
        <v>-374603.02619587997</v>
      </c>
      <c r="N49" s="124">
        <f t="shared" si="12"/>
        <v>3395395.9672032846</v>
      </c>
      <c r="O49" s="123"/>
      <c r="Q49" s="125">
        <f>NPV(Q19,Q33:Q47)</f>
        <v>1145717.3381553267</v>
      </c>
      <c r="S49" s="79" t="s">
        <v>124</v>
      </c>
      <c r="T49" s="132"/>
      <c r="U49" s="123">
        <f t="shared" ref="U49:AE49" si="13">NPV(U19,U33:U47)</f>
        <v>380430.27574015973</v>
      </c>
      <c r="V49" s="123">
        <f t="shared" si="13"/>
        <v>825710.83861632331</v>
      </c>
      <c r="W49" s="123">
        <f t="shared" si="13"/>
        <v>1165493.9486422557</v>
      </c>
      <c r="X49" s="123">
        <f t="shared" si="13"/>
        <v>491743.83006202849</v>
      </c>
      <c r="Y49" s="123">
        <f t="shared" si="13"/>
        <v>962281.52358658507</v>
      </c>
      <c r="Z49" s="123">
        <f t="shared" si="13"/>
        <v>64654.511245329675</v>
      </c>
      <c r="AA49" s="123">
        <f t="shared" si="13"/>
        <v>79102.295897195829</v>
      </c>
      <c r="AB49" s="123">
        <f t="shared" si="13"/>
        <v>501187.59384251619</v>
      </c>
      <c r="AC49" s="123">
        <f t="shared" si="13"/>
        <v>529560.78671369131</v>
      </c>
      <c r="AD49" s="123">
        <f t="shared" si="13"/>
        <v>-341501.88725569687</v>
      </c>
      <c r="AE49" s="126">
        <f t="shared" si="13"/>
        <v>3599542.1436630059</v>
      </c>
      <c r="AF49" s="123"/>
      <c r="AH49" s="123">
        <f>NPV(AH19,AH33:AH47)</f>
        <v>1300920.654759689</v>
      </c>
      <c r="AJ49" s="79" t="s">
        <v>124</v>
      </c>
      <c r="AL49" s="123">
        <f t="shared" ref="AL49:AV49" si="14">NPV(AL19,AL33:AL47)</f>
        <v>380430.27574015973</v>
      </c>
      <c r="AM49" s="123">
        <f t="shared" si="14"/>
        <v>673571.15060228284</v>
      </c>
      <c r="AN49" s="123">
        <f t="shared" si="14"/>
        <v>1005464.6784781934</v>
      </c>
      <c r="AO49" s="123">
        <f t="shared" si="14"/>
        <v>449411.60869122774</v>
      </c>
      <c r="AP49" s="123">
        <f t="shared" si="14"/>
        <v>1060261.3700260788</v>
      </c>
      <c r="AQ49" s="123">
        <f t="shared" si="14"/>
        <v>75984.078680894119</v>
      </c>
      <c r="AR49" s="123">
        <f t="shared" si="14"/>
        <v>84463.139601795949</v>
      </c>
      <c r="AS49" s="123">
        <f t="shared" si="14"/>
        <v>526597.40848054714</v>
      </c>
      <c r="AT49" s="123">
        <f t="shared" si="14"/>
        <v>511182.63398412953</v>
      </c>
      <c r="AU49" s="123">
        <f t="shared" si="14"/>
        <v>-412299.52207973396</v>
      </c>
      <c r="AV49" s="126">
        <f t="shared" si="14"/>
        <v>3332701.5542373159</v>
      </c>
      <c r="AW49" s="123"/>
      <c r="AY49" s="123">
        <f>NPV(AY19,AY33:AY47)</f>
        <v>1079360.6988718335</v>
      </c>
      <c r="BA49" s="79" t="s">
        <v>124</v>
      </c>
      <c r="BC49" s="123">
        <f t="shared" ref="BC49:BM49" si="15">NPV(BC19,BC33:BC47)</f>
        <v>380430.27574015973</v>
      </c>
      <c r="BD49" s="123">
        <f t="shared" si="15"/>
        <v>673571.15060228284</v>
      </c>
      <c r="BE49" s="123">
        <f t="shared" si="15"/>
        <v>1005464.6784781934</v>
      </c>
      <c r="BF49" s="123">
        <f t="shared" si="15"/>
        <v>449411.60869122774</v>
      </c>
      <c r="BG49" s="123">
        <f t="shared" si="15"/>
        <v>896075.10935346212</v>
      </c>
      <c r="BH49" s="123">
        <f t="shared" si="15"/>
        <v>80598.151858483892</v>
      </c>
      <c r="BI49" s="123">
        <f t="shared" si="15"/>
        <v>84667.215040662675</v>
      </c>
      <c r="BJ49" s="123">
        <f t="shared" si="15"/>
        <v>724936.47940772842</v>
      </c>
      <c r="BK49" s="123">
        <f t="shared" si="15"/>
        <v>577946.94984742603</v>
      </c>
      <c r="BL49" s="123">
        <f t="shared" si="15"/>
        <v>-412299.52207973396</v>
      </c>
      <c r="BM49" s="126">
        <f t="shared" si="15"/>
        <v>3304908.19724504</v>
      </c>
      <c r="BN49" s="123"/>
      <c r="BP49" s="123">
        <f>NPV(BP19,BP33:BP47)</f>
        <v>1079360.6988718335</v>
      </c>
      <c r="BR49" s="79" t="s">
        <v>124</v>
      </c>
      <c r="BT49" s="123">
        <f t="shared" ref="BT49:CD49" si="16">NPV(BT19,BT33:BT47)</f>
        <v>380430.27574015973</v>
      </c>
      <c r="BU49" s="123">
        <f t="shared" si="16"/>
        <v>754055.31302571192</v>
      </c>
      <c r="BV49" s="123">
        <f t="shared" si="16"/>
        <v>1091259.1040690537</v>
      </c>
      <c r="BW49" s="123">
        <f t="shared" si="16"/>
        <v>469468.40757245931</v>
      </c>
      <c r="BX49" s="123">
        <f t="shared" si="16"/>
        <v>1063008.9214154477</v>
      </c>
      <c r="BY49" s="123">
        <f t="shared" si="16"/>
        <v>1721.6210185127998</v>
      </c>
      <c r="BZ49" s="123">
        <f t="shared" si="16"/>
        <v>77033.867208592317</v>
      </c>
      <c r="CA49" s="123">
        <f t="shared" si="16"/>
        <v>346708.03717145644</v>
      </c>
      <c r="CB49" s="123">
        <f t="shared" si="16"/>
        <v>646852.29337713623</v>
      </c>
      <c r="CC49" s="123">
        <f t="shared" si="16"/>
        <v>-374603.02619587997</v>
      </c>
      <c r="CD49" s="126">
        <f t="shared" si="16"/>
        <v>3162230.2276483774</v>
      </c>
      <c r="CE49" s="123"/>
      <c r="CG49" s="123">
        <f>NPV(CG19,CG33:CG47)</f>
        <v>1079360.6988718335</v>
      </c>
    </row>
    <row r="51" spans="2:85" x14ac:dyDescent="0.35">
      <c r="O51" s="127" t="s">
        <v>125</v>
      </c>
      <c r="P51" s="128">
        <f>-PMT(P19,15,NPV(P19,P33:P47))</f>
        <v>62.108940825634782</v>
      </c>
      <c r="Q51" s="129"/>
      <c r="AF51" s="127" t="s">
        <v>125</v>
      </c>
      <c r="AG51" s="129">
        <f>-PMT(AG19,15,NPV(AG19,AG33:AG47))</f>
        <v>65.897439957688519</v>
      </c>
      <c r="AH51" s="129"/>
      <c r="AW51" s="127" t="s">
        <v>125</v>
      </c>
      <c r="AX51" s="129">
        <f>-PMT(AX19,15,NPV(AX19,AX33:AX47))</f>
        <v>56.960091467628949</v>
      </c>
      <c r="AY51" s="129"/>
      <c r="BN51" s="127" t="s">
        <v>125</v>
      </c>
      <c r="BO51" s="129">
        <f>-PMT(BO19,15,NPV(BO19,BO33:BO47))</f>
        <v>63.893467547944802</v>
      </c>
      <c r="BP51" s="129"/>
      <c r="CE51" s="127" t="s">
        <v>125</v>
      </c>
      <c r="CF51" s="129">
        <f>-PMT(CF19,15,NPV(CF19,CF33:CF47))</f>
        <v>57.795538352893097</v>
      </c>
      <c r="CG51" s="129"/>
    </row>
    <row r="52" spans="2:85" x14ac:dyDescent="0.35">
      <c r="O52" s="127" t="s">
        <v>126</v>
      </c>
      <c r="P52" s="130">
        <f>(P38/P33)^(1/5)-1</f>
        <v>7.5173979993375051E-2</v>
      </c>
      <c r="Q52" s="131"/>
      <c r="AF52" s="127" t="s">
        <v>126</v>
      </c>
      <c r="AG52" s="131">
        <f>(AG38/AG33)^(1/5)-1</f>
        <v>8.8431155776012238E-2</v>
      </c>
      <c r="AH52" s="131"/>
      <c r="AW52" s="127" t="s">
        <v>126</v>
      </c>
      <c r="AX52" s="131">
        <f>(AX38/AX33)^(1/5)-1</f>
        <v>5.9280379723076759E-2</v>
      </c>
      <c r="AY52" s="131"/>
      <c r="BN52" s="127" t="s">
        <v>126</v>
      </c>
      <c r="BO52" s="131">
        <f>(BO38/BO33)^(1/5)-1</f>
        <v>7.9460264844924966E-2</v>
      </c>
      <c r="BP52" s="131"/>
      <c r="CE52" s="127" t="s">
        <v>126</v>
      </c>
      <c r="CF52" s="131">
        <f>(CF38/CF33)^(1/5)-1</f>
        <v>6.9645022778521692E-2</v>
      </c>
      <c r="CG52" s="131"/>
    </row>
    <row r="54" spans="2:85" x14ac:dyDescent="0.35">
      <c r="C54" s="82" t="s">
        <v>42</v>
      </c>
      <c r="D54" s="104" t="s">
        <v>42</v>
      </c>
      <c r="E54" s="104" t="s">
        <v>42</v>
      </c>
      <c r="F54" s="104" t="s">
        <v>42</v>
      </c>
      <c r="G54" s="104" t="s">
        <v>42</v>
      </c>
      <c r="H54" s="104" t="s">
        <v>42</v>
      </c>
      <c r="I54" s="104" t="s">
        <v>42</v>
      </c>
      <c r="J54" s="104" t="s">
        <v>42</v>
      </c>
      <c r="K54" s="104" t="s">
        <v>42</v>
      </c>
      <c r="L54" s="104" t="s">
        <v>42</v>
      </c>
      <c r="M54" s="104" t="s">
        <v>42</v>
      </c>
      <c r="N54" s="104" t="s">
        <v>42</v>
      </c>
      <c r="O54" s="104" t="s">
        <v>42</v>
      </c>
      <c r="P54" s="104" t="str">
        <f>O54</f>
        <v>REF-HC</v>
      </c>
      <c r="Q54" s="104" t="s">
        <v>42</v>
      </c>
      <c r="T54" s="82" t="s">
        <v>42</v>
      </c>
      <c r="U54" s="104" t="s">
        <v>42</v>
      </c>
      <c r="V54" s="104" t="s">
        <v>42</v>
      </c>
      <c r="W54" s="104" t="s">
        <v>42</v>
      </c>
      <c r="X54" s="104" t="s">
        <v>42</v>
      </c>
      <c r="Y54" s="104" t="s">
        <v>42</v>
      </c>
      <c r="Z54" s="104" t="s">
        <v>42</v>
      </c>
      <c r="AA54" s="104" t="s">
        <v>42</v>
      </c>
      <c r="AB54" s="104" t="s">
        <v>42</v>
      </c>
      <c r="AC54" s="104" t="s">
        <v>42</v>
      </c>
      <c r="AD54" s="104" t="s">
        <v>42</v>
      </c>
      <c r="AE54" s="104" t="s">
        <v>42</v>
      </c>
      <c r="AF54" s="104" t="s">
        <v>42</v>
      </c>
      <c r="AG54" s="104" t="str">
        <f>AF54</f>
        <v>REF-HC</v>
      </c>
      <c r="AH54" s="104" t="s">
        <v>42</v>
      </c>
      <c r="AK54" s="82" t="s">
        <v>42</v>
      </c>
      <c r="AL54" s="104" t="s">
        <v>42</v>
      </c>
      <c r="AM54" s="104" t="s">
        <v>42</v>
      </c>
      <c r="AN54" s="104" t="s">
        <v>42</v>
      </c>
      <c r="AO54" s="104" t="s">
        <v>42</v>
      </c>
      <c r="AP54" s="104" t="s">
        <v>42</v>
      </c>
      <c r="AQ54" s="104" t="s">
        <v>42</v>
      </c>
      <c r="AR54" s="104" t="s">
        <v>42</v>
      </c>
      <c r="AS54" s="104" t="s">
        <v>42</v>
      </c>
      <c r="AT54" s="104" t="s">
        <v>42</v>
      </c>
      <c r="AU54" s="104" t="s">
        <v>42</v>
      </c>
      <c r="AV54" s="104" t="s">
        <v>42</v>
      </c>
      <c r="AW54" s="104" t="s">
        <v>42</v>
      </c>
      <c r="AX54" s="104" t="str">
        <f>AW54</f>
        <v>REF-HC</v>
      </c>
      <c r="AY54" s="104" t="s">
        <v>42</v>
      </c>
      <c r="BB54" s="82" t="s">
        <v>42</v>
      </c>
      <c r="BC54" s="104" t="s">
        <v>42</v>
      </c>
      <c r="BD54" s="104" t="s">
        <v>42</v>
      </c>
      <c r="BE54" s="104" t="s">
        <v>42</v>
      </c>
      <c r="BF54" s="104" t="s">
        <v>42</v>
      </c>
      <c r="BG54" s="104" t="s">
        <v>42</v>
      </c>
      <c r="BH54" s="104" t="s">
        <v>42</v>
      </c>
      <c r="BI54" s="104" t="s">
        <v>42</v>
      </c>
      <c r="BJ54" s="104" t="s">
        <v>42</v>
      </c>
      <c r="BK54" s="104" t="s">
        <v>42</v>
      </c>
      <c r="BL54" s="104" t="s">
        <v>42</v>
      </c>
      <c r="BM54" s="104" t="s">
        <v>42</v>
      </c>
      <c r="BN54" s="104" t="s">
        <v>42</v>
      </c>
      <c r="BO54" s="104" t="str">
        <f>BN54</f>
        <v>REF-HC</v>
      </c>
      <c r="BP54" s="104" t="s">
        <v>42</v>
      </c>
      <c r="BS54" s="82" t="s">
        <v>42</v>
      </c>
      <c r="BT54" s="104" t="s">
        <v>42</v>
      </c>
      <c r="BU54" s="104" t="s">
        <v>42</v>
      </c>
      <c r="BV54" s="104" t="s">
        <v>42</v>
      </c>
      <c r="BW54" s="104" t="s">
        <v>42</v>
      </c>
      <c r="BX54" s="104" t="s">
        <v>42</v>
      </c>
      <c r="BY54" s="104" t="s">
        <v>42</v>
      </c>
      <c r="BZ54" s="104" t="s">
        <v>42</v>
      </c>
      <c r="CA54" s="104" t="s">
        <v>42</v>
      </c>
      <c r="CB54" s="104" t="s">
        <v>42</v>
      </c>
      <c r="CC54" s="104" t="s">
        <v>42</v>
      </c>
      <c r="CD54" s="104" t="s">
        <v>42</v>
      </c>
      <c r="CE54" s="104" t="s">
        <v>42</v>
      </c>
      <c r="CF54" s="104" t="str">
        <f>CE54</f>
        <v>REF-HC</v>
      </c>
      <c r="CG54" s="104" t="s">
        <v>42</v>
      </c>
    </row>
    <row r="55" spans="2:85" x14ac:dyDescent="0.35">
      <c r="C55" s="82" t="s">
        <v>3</v>
      </c>
      <c r="D55" s="104" t="s">
        <v>3</v>
      </c>
      <c r="E55" s="104" t="s">
        <v>3</v>
      </c>
      <c r="F55" s="104" t="s">
        <v>3</v>
      </c>
      <c r="G55" s="104" t="s">
        <v>3</v>
      </c>
      <c r="H55" s="104" t="s">
        <v>3</v>
      </c>
      <c r="I55" s="104" t="s">
        <v>3</v>
      </c>
      <c r="J55" s="104" t="s">
        <v>3</v>
      </c>
      <c r="K55" s="104" t="s">
        <v>3</v>
      </c>
      <c r="L55" s="104" t="s">
        <v>3</v>
      </c>
      <c r="M55" s="104" t="s">
        <v>3</v>
      </c>
      <c r="N55" s="104" t="s">
        <v>3</v>
      </c>
      <c r="O55" s="104" t="s">
        <v>3</v>
      </c>
      <c r="P55" s="104" t="str">
        <f>O55</f>
        <v>REF</v>
      </c>
      <c r="Q55" s="104" t="s">
        <v>3</v>
      </c>
      <c r="T55" s="82" t="s">
        <v>42</v>
      </c>
      <c r="U55" s="104" t="s">
        <v>42</v>
      </c>
      <c r="V55" s="104" t="s">
        <v>42</v>
      </c>
      <c r="W55" s="104" t="s">
        <v>42</v>
      </c>
      <c r="X55" s="104" t="s">
        <v>42</v>
      </c>
      <c r="Y55" s="104" t="s">
        <v>42</v>
      </c>
      <c r="Z55" s="104" t="s">
        <v>42</v>
      </c>
      <c r="AA55" s="104" t="s">
        <v>42</v>
      </c>
      <c r="AB55" s="104" t="s">
        <v>42</v>
      </c>
      <c r="AC55" s="104" t="s">
        <v>42</v>
      </c>
      <c r="AD55" s="104" t="s">
        <v>42</v>
      </c>
      <c r="AE55" s="104" t="s">
        <v>42</v>
      </c>
      <c r="AF55" s="104" t="s">
        <v>42</v>
      </c>
      <c r="AG55" s="104" t="str">
        <f>AF55</f>
        <v>REF-HC</v>
      </c>
      <c r="AH55" s="104" t="s">
        <v>42</v>
      </c>
      <c r="AK55" s="82" t="s">
        <v>43</v>
      </c>
      <c r="AL55" s="104" t="s">
        <v>43</v>
      </c>
      <c r="AM55" s="104" t="s">
        <v>43</v>
      </c>
      <c r="AN55" s="104" t="s">
        <v>43</v>
      </c>
      <c r="AO55" s="104" t="s">
        <v>43</v>
      </c>
      <c r="AP55" s="104" t="s">
        <v>43</v>
      </c>
      <c r="AQ55" s="104" t="s">
        <v>43</v>
      </c>
      <c r="AR55" s="104" t="s">
        <v>43</v>
      </c>
      <c r="AS55" s="104" t="s">
        <v>43</v>
      </c>
      <c r="AT55" s="104" t="s">
        <v>43</v>
      </c>
      <c r="AU55" s="104" t="s">
        <v>43</v>
      </c>
      <c r="AV55" s="104" t="s">
        <v>43</v>
      </c>
      <c r="AW55" s="104" t="s">
        <v>43</v>
      </c>
      <c r="AX55" s="104" t="str">
        <f>AW55</f>
        <v>CETA</v>
      </c>
      <c r="AY55" s="104" t="s">
        <v>43</v>
      </c>
      <c r="BB55" s="82" t="s">
        <v>44</v>
      </c>
      <c r="BC55" s="104" t="s">
        <v>44</v>
      </c>
      <c r="BD55" s="104" t="s">
        <v>44</v>
      </c>
      <c r="BE55" s="104" t="s">
        <v>44</v>
      </c>
      <c r="BF55" s="104" t="s">
        <v>44</v>
      </c>
      <c r="BG55" s="104" t="s">
        <v>44</v>
      </c>
      <c r="BH55" s="104" t="s">
        <v>44</v>
      </c>
      <c r="BI55" s="104" t="s">
        <v>44</v>
      </c>
      <c r="BJ55" s="104" t="s">
        <v>44</v>
      </c>
      <c r="BK55" s="104" t="s">
        <v>44</v>
      </c>
      <c r="BL55" s="104" t="s">
        <v>44</v>
      </c>
      <c r="BM55" s="104" t="s">
        <v>44</v>
      </c>
      <c r="BN55" s="104" t="s">
        <v>44</v>
      </c>
      <c r="BO55" s="104" t="str">
        <f>BN55</f>
        <v>ECR</v>
      </c>
      <c r="BP55" s="104" t="s">
        <v>44</v>
      </c>
      <c r="BS55" s="82" t="s">
        <v>45</v>
      </c>
      <c r="BT55" s="104" t="s">
        <v>45</v>
      </c>
      <c r="BU55" s="104" t="s">
        <v>45</v>
      </c>
      <c r="BV55" s="104" t="s">
        <v>45</v>
      </c>
      <c r="BW55" s="104" t="s">
        <v>45</v>
      </c>
      <c r="BX55" s="104" t="s">
        <v>45</v>
      </c>
      <c r="BY55" s="104" t="s">
        <v>45</v>
      </c>
      <c r="BZ55" s="104" t="s">
        <v>45</v>
      </c>
      <c r="CA55" s="104" t="s">
        <v>45</v>
      </c>
      <c r="CB55" s="104" t="s">
        <v>45</v>
      </c>
      <c r="CC55" s="104" t="s">
        <v>45</v>
      </c>
      <c r="CD55" s="104" t="s">
        <v>45</v>
      </c>
      <c r="CE55" s="104" t="s">
        <v>45</v>
      </c>
      <c r="CF55" s="104" t="str">
        <f>CE55</f>
        <v>NCR</v>
      </c>
      <c r="CG55" s="104" t="s">
        <v>44</v>
      </c>
    </row>
    <row r="56" spans="2:85" x14ac:dyDescent="0.35">
      <c r="C56" s="86">
        <v>6.1899999999999997E-2</v>
      </c>
      <c r="D56" s="105">
        <v>6.1899999999999997E-2</v>
      </c>
      <c r="E56" s="105">
        <v>6.1899999999999997E-2</v>
      </c>
      <c r="F56" s="105">
        <v>6.1899999999999997E-2</v>
      </c>
      <c r="G56" s="105">
        <v>6.1899999999999997E-2</v>
      </c>
      <c r="H56" s="105">
        <v>6.1899999999999997E-2</v>
      </c>
      <c r="I56" s="105">
        <v>6.1899999999999997E-2</v>
      </c>
      <c r="J56" s="105">
        <v>6.1899999999999997E-2</v>
      </c>
      <c r="K56" s="105">
        <v>6.1899999999999997E-2</v>
      </c>
      <c r="L56" s="105">
        <v>6.1899999999999997E-2</v>
      </c>
      <c r="M56" s="105">
        <v>6.1899999999999997E-2</v>
      </c>
      <c r="N56" s="105">
        <v>6.1899999999999997E-2</v>
      </c>
      <c r="O56" s="105">
        <v>6.1899999999999997E-2</v>
      </c>
      <c r="P56" s="105">
        <f>O56</f>
        <v>6.1899999999999997E-2</v>
      </c>
      <c r="Q56" s="105">
        <v>6.1899999999999997E-2</v>
      </c>
      <c r="T56" s="86">
        <v>6.1899999999999997E-2</v>
      </c>
      <c r="U56" s="105">
        <v>6.1899999999999997E-2</v>
      </c>
      <c r="V56" s="105">
        <v>6.1899999999999997E-2</v>
      </c>
      <c r="W56" s="105">
        <v>6.1899999999999997E-2</v>
      </c>
      <c r="X56" s="105">
        <v>6.1899999999999997E-2</v>
      </c>
      <c r="Y56" s="105">
        <v>6.1899999999999997E-2</v>
      </c>
      <c r="Z56" s="105">
        <v>6.1899999999999997E-2</v>
      </c>
      <c r="AA56" s="105">
        <v>6.1899999999999997E-2</v>
      </c>
      <c r="AB56" s="105">
        <v>6.1899999999999997E-2</v>
      </c>
      <c r="AC56" s="105">
        <v>6.1899999999999997E-2</v>
      </c>
      <c r="AD56" s="105">
        <v>6.1899999999999997E-2</v>
      </c>
      <c r="AE56" s="105">
        <v>6.1899999999999997E-2</v>
      </c>
      <c r="AF56" s="105">
        <v>6.1899999999999997E-2</v>
      </c>
      <c r="AG56" s="105">
        <f>AF56</f>
        <v>6.1899999999999997E-2</v>
      </c>
      <c r="AH56" s="105">
        <v>6.1899999999999997E-2</v>
      </c>
      <c r="AK56" s="86">
        <v>6.1899999999999997E-2</v>
      </c>
      <c r="AL56" s="105">
        <v>6.1899999999999997E-2</v>
      </c>
      <c r="AM56" s="105">
        <v>6.1899999999999997E-2</v>
      </c>
      <c r="AN56" s="105">
        <v>6.1899999999999997E-2</v>
      </c>
      <c r="AO56" s="105">
        <v>6.1899999999999997E-2</v>
      </c>
      <c r="AP56" s="105">
        <v>6.1899999999999997E-2</v>
      </c>
      <c r="AQ56" s="105">
        <v>6.1899999999999997E-2</v>
      </c>
      <c r="AR56" s="105">
        <v>6.1899999999999997E-2</v>
      </c>
      <c r="AS56" s="105">
        <v>6.1899999999999997E-2</v>
      </c>
      <c r="AT56" s="105">
        <v>6.1899999999999997E-2</v>
      </c>
      <c r="AU56" s="105">
        <v>6.1899999999999997E-2</v>
      </c>
      <c r="AV56" s="105">
        <v>6.1899999999999997E-2</v>
      </c>
      <c r="AW56" s="105">
        <v>6.1899999999999997E-2</v>
      </c>
      <c r="AX56" s="105">
        <f>AW56</f>
        <v>6.1899999999999997E-2</v>
      </c>
      <c r="AY56" s="105">
        <v>6.1899999999999997E-2</v>
      </c>
      <c r="BB56" s="86">
        <v>6.1899999999999997E-2</v>
      </c>
      <c r="BC56" s="105">
        <v>6.1899999999999997E-2</v>
      </c>
      <c r="BD56" s="105">
        <v>6.1899999999999997E-2</v>
      </c>
      <c r="BE56" s="105">
        <v>6.1899999999999997E-2</v>
      </c>
      <c r="BF56" s="105">
        <v>6.1899999999999997E-2</v>
      </c>
      <c r="BG56" s="105">
        <v>6.1899999999999997E-2</v>
      </c>
      <c r="BH56" s="105">
        <v>6.1899999999999997E-2</v>
      </c>
      <c r="BI56" s="105">
        <v>6.1899999999999997E-2</v>
      </c>
      <c r="BJ56" s="105">
        <v>6.1899999999999997E-2</v>
      </c>
      <c r="BK56" s="105">
        <v>6.1899999999999997E-2</v>
      </c>
      <c r="BL56" s="105">
        <v>6.1899999999999997E-2</v>
      </c>
      <c r="BM56" s="105">
        <v>6.1899999999999997E-2</v>
      </c>
      <c r="BN56" s="105">
        <v>6.1899999999999997E-2</v>
      </c>
      <c r="BO56" s="105">
        <f>BN56</f>
        <v>6.1899999999999997E-2</v>
      </c>
      <c r="BP56" s="105">
        <v>6.1899999999999997E-2</v>
      </c>
      <c r="BS56" s="86">
        <v>6.1899999999999997E-2</v>
      </c>
      <c r="BT56" s="105">
        <v>6.1899999999999997E-2</v>
      </c>
      <c r="BU56" s="105">
        <v>6.1899999999999997E-2</v>
      </c>
      <c r="BV56" s="105">
        <v>6.1899999999999997E-2</v>
      </c>
      <c r="BW56" s="105">
        <v>6.1899999999999997E-2</v>
      </c>
      <c r="BX56" s="105">
        <v>6.1899999999999997E-2</v>
      </c>
      <c r="BY56" s="105">
        <v>6.1899999999999997E-2</v>
      </c>
      <c r="BZ56" s="105">
        <v>6.1899999999999997E-2</v>
      </c>
      <c r="CA56" s="105">
        <v>6.1899999999999997E-2</v>
      </c>
      <c r="CB56" s="105">
        <v>6.1899999999999997E-2</v>
      </c>
      <c r="CC56" s="105">
        <v>6.1899999999999997E-2</v>
      </c>
      <c r="CD56" s="105">
        <v>6.1899999999999997E-2</v>
      </c>
      <c r="CE56" s="105">
        <v>6.1899999999999997E-2</v>
      </c>
      <c r="CF56" s="105">
        <f>CE56</f>
        <v>6.1899999999999997E-2</v>
      </c>
      <c r="CG56" s="105">
        <v>6.1899999999999997E-2</v>
      </c>
    </row>
    <row r="57" spans="2:85" x14ac:dyDescent="0.35">
      <c r="D57" s="82">
        <v>1</v>
      </c>
      <c r="E57" s="82">
        <v>2</v>
      </c>
      <c r="F57" s="82">
        <v>3</v>
      </c>
      <c r="G57" s="82">
        <v>4</v>
      </c>
      <c r="H57" s="82">
        <v>5</v>
      </c>
      <c r="I57" s="82">
        <v>6</v>
      </c>
      <c r="J57" s="82">
        <v>7</v>
      </c>
      <c r="K57" s="82">
        <v>8</v>
      </c>
      <c r="L57" s="82">
        <v>9</v>
      </c>
      <c r="M57" s="82">
        <v>10</v>
      </c>
      <c r="U57" s="82">
        <v>1</v>
      </c>
      <c r="V57" s="82">
        <v>2</v>
      </c>
      <c r="W57" s="82">
        <v>3</v>
      </c>
      <c r="X57" s="82">
        <v>4</v>
      </c>
      <c r="Y57" s="82">
        <v>5</v>
      </c>
      <c r="Z57" s="82">
        <v>6</v>
      </c>
      <c r="AA57" s="82">
        <v>7</v>
      </c>
      <c r="AB57" s="82">
        <v>8</v>
      </c>
      <c r="AC57" s="82">
        <v>9</v>
      </c>
      <c r="AD57" s="82">
        <v>10</v>
      </c>
      <c r="AL57" s="82">
        <v>1</v>
      </c>
      <c r="AM57" s="82">
        <v>2</v>
      </c>
      <c r="AN57" s="82">
        <v>3</v>
      </c>
      <c r="AO57" s="82">
        <v>4</v>
      </c>
      <c r="AP57" s="82">
        <v>5</v>
      </c>
      <c r="AQ57" s="82">
        <v>6</v>
      </c>
      <c r="AR57" s="82">
        <v>7</v>
      </c>
      <c r="AS57" s="82">
        <v>8</v>
      </c>
      <c r="AT57" s="82">
        <v>9</v>
      </c>
      <c r="AU57" s="82">
        <v>10</v>
      </c>
      <c r="BC57" s="82">
        <v>1</v>
      </c>
      <c r="BD57" s="82">
        <v>2</v>
      </c>
      <c r="BE57" s="82">
        <v>3</v>
      </c>
      <c r="BF57" s="82">
        <v>4</v>
      </c>
      <c r="BG57" s="82">
        <v>5</v>
      </c>
      <c r="BH57" s="82">
        <v>6</v>
      </c>
      <c r="BI57" s="82">
        <v>7</v>
      </c>
      <c r="BJ57" s="82">
        <v>8</v>
      </c>
      <c r="BK57" s="82">
        <v>9</v>
      </c>
      <c r="BL57" s="82">
        <v>10</v>
      </c>
      <c r="BT57" s="82">
        <v>1</v>
      </c>
      <c r="BU57" s="82">
        <v>2</v>
      </c>
      <c r="BV57" s="82">
        <v>3</v>
      </c>
      <c r="BW57" s="82">
        <v>4</v>
      </c>
      <c r="BX57" s="82">
        <v>5</v>
      </c>
      <c r="BY57" s="82">
        <v>6</v>
      </c>
      <c r="BZ57" s="82">
        <v>7</v>
      </c>
      <c r="CA57" s="82">
        <v>8</v>
      </c>
      <c r="CB57" s="82">
        <v>9</v>
      </c>
      <c r="CC57" s="82">
        <v>10</v>
      </c>
    </row>
    <row r="59" spans="2:85" x14ac:dyDescent="0.35">
      <c r="I59" s="81" t="s">
        <v>83</v>
      </c>
      <c r="Z59" s="81" t="s">
        <v>83</v>
      </c>
      <c r="AQ59" s="81" t="s">
        <v>83</v>
      </c>
      <c r="BH59" s="81" t="s">
        <v>83</v>
      </c>
      <c r="BY59" s="81" t="s">
        <v>83</v>
      </c>
    </row>
    <row r="60" spans="2:85" x14ac:dyDescent="0.35">
      <c r="I60" s="81" t="s">
        <v>84</v>
      </c>
      <c r="Z60" s="81" t="s">
        <v>84</v>
      </c>
      <c r="AQ60" s="81" t="s">
        <v>84</v>
      </c>
      <c r="BH60" s="81" t="s">
        <v>84</v>
      </c>
      <c r="BY60" s="81" t="s">
        <v>84</v>
      </c>
    </row>
    <row r="61" spans="2:85" x14ac:dyDescent="0.35">
      <c r="I61" s="106" t="s">
        <v>127</v>
      </c>
      <c r="Z61" s="106" t="s">
        <v>128</v>
      </c>
      <c r="AQ61" s="106" t="s">
        <v>129</v>
      </c>
      <c r="BH61" s="106" t="s">
        <v>130</v>
      </c>
      <c r="BY61" s="106" t="s">
        <v>131</v>
      </c>
    </row>
    <row r="63" spans="2:85" x14ac:dyDescent="0.35">
      <c r="D63" s="134" t="s">
        <v>90</v>
      </c>
      <c r="E63" s="135"/>
      <c r="F63" s="135"/>
      <c r="G63" s="135"/>
      <c r="H63" s="135"/>
      <c r="I63" s="135"/>
      <c r="J63" s="135"/>
      <c r="K63" s="135"/>
      <c r="L63" s="135"/>
      <c r="M63" s="135"/>
      <c r="N63" s="136"/>
      <c r="U63" s="134" t="s">
        <v>90</v>
      </c>
      <c r="V63" s="135"/>
      <c r="W63" s="135"/>
      <c r="X63" s="135"/>
      <c r="Y63" s="135"/>
      <c r="Z63" s="135"/>
      <c r="AA63" s="135"/>
      <c r="AB63" s="135"/>
      <c r="AC63" s="135"/>
      <c r="AD63" s="135"/>
      <c r="AE63" s="136"/>
      <c r="AL63" s="134" t="s">
        <v>90</v>
      </c>
      <c r="AM63" s="135"/>
      <c r="AN63" s="135"/>
      <c r="AO63" s="135"/>
      <c r="AP63" s="135"/>
      <c r="AQ63" s="135"/>
      <c r="AR63" s="135"/>
      <c r="AS63" s="135"/>
      <c r="AT63" s="135"/>
      <c r="AU63" s="135"/>
      <c r="AV63" s="136"/>
      <c r="BC63" s="134" t="s">
        <v>90</v>
      </c>
      <c r="BD63" s="135"/>
      <c r="BE63" s="135"/>
      <c r="BF63" s="135"/>
      <c r="BG63" s="135"/>
      <c r="BH63" s="135"/>
      <c r="BI63" s="135"/>
      <c r="BJ63" s="135"/>
      <c r="BK63" s="135"/>
      <c r="BL63" s="135"/>
      <c r="BM63" s="136"/>
      <c r="BT63" s="134" t="s">
        <v>90</v>
      </c>
      <c r="BU63" s="135"/>
      <c r="BV63" s="135"/>
      <c r="BW63" s="135"/>
      <c r="BX63" s="135"/>
      <c r="BY63" s="135"/>
      <c r="BZ63" s="135"/>
      <c r="CA63" s="135"/>
      <c r="CB63" s="135"/>
      <c r="CC63" s="135"/>
      <c r="CD63" s="136"/>
    </row>
    <row r="65" spans="3:85" x14ac:dyDescent="0.35">
      <c r="D65" s="107" t="s">
        <v>91</v>
      </c>
      <c r="E65" s="107" t="s">
        <v>92</v>
      </c>
      <c r="F65" s="107" t="s">
        <v>93</v>
      </c>
      <c r="G65" s="107" t="s">
        <v>94</v>
      </c>
      <c r="H65" s="107" t="s">
        <v>95</v>
      </c>
      <c r="I65" s="107" t="s">
        <v>96</v>
      </c>
      <c r="J65" s="107" t="s">
        <v>97</v>
      </c>
      <c r="K65" s="107" t="s">
        <v>98</v>
      </c>
      <c r="L65" s="107" t="s">
        <v>99</v>
      </c>
      <c r="M65" s="107" t="s">
        <v>100</v>
      </c>
      <c r="N65" s="108" t="s">
        <v>101</v>
      </c>
      <c r="U65" s="107" t="s">
        <v>91</v>
      </c>
      <c r="V65" s="107" t="s">
        <v>92</v>
      </c>
      <c r="W65" s="107" t="s">
        <v>93</v>
      </c>
      <c r="X65" s="107" t="s">
        <v>94</v>
      </c>
      <c r="Y65" s="107" t="s">
        <v>95</v>
      </c>
      <c r="Z65" s="107" t="s">
        <v>96</v>
      </c>
      <c r="AA65" s="107" t="s">
        <v>97</v>
      </c>
      <c r="AB65" s="107" t="s">
        <v>98</v>
      </c>
      <c r="AC65" s="107" t="s">
        <v>99</v>
      </c>
      <c r="AD65" s="107" t="s">
        <v>100</v>
      </c>
      <c r="AE65" s="108" t="s">
        <v>101</v>
      </c>
      <c r="AL65" s="107" t="s">
        <v>91</v>
      </c>
      <c r="AM65" s="107" t="s">
        <v>92</v>
      </c>
      <c r="AN65" s="107" t="s">
        <v>93</v>
      </c>
      <c r="AO65" s="107" t="s">
        <v>94</v>
      </c>
      <c r="AP65" s="107" t="s">
        <v>95</v>
      </c>
      <c r="AQ65" s="107" t="s">
        <v>96</v>
      </c>
      <c r="AR65" s="107" t="s">
        <v>97</v>
      </c>
      <c r="AS65" s="107" t="s">
        <v>98</v>
      </c>
      <c r="AT65" s="107" t="s">
        <v>99</v>
      </c>
      <c r="AU65" s="107" t="s">
        <v>100</v>
      </c>
      <c r="AV65" s="108" t="s">
        <v>101</v>
      </c>
      <c r="BC65" s="107" t="s">
        <v>91</v>
      </c>
      <c r="BD65" s="107" t="s">
        <v>92</v>
      </c>
      <c r="BE65" s="107" t="s">
        <v>93</v>
      </c>
      <c r="BF65" s="107" t="s">
        <v>94</v>
      </c>
      <c r="BG65" s="107" t="s">
        <v>95</v>
      </c>
      <c r="BH65" s="107" t="s">
        <v>96</v>
      </c>
      <c r="BI65" s="107" t="s">
        <v>97</v>
      </c>
      <c r="BJ65" s="107" t="s">
        <v>98</v>
      </c>
      <c r="BK65" s="107" t="s">
        <v>99</v>
      </c>
      <c r="BL65" s="107" t="s">
        <v>100</v>
      </c>
      <c r="BM65" s="108" t="s">
        <v>101</v>
      </c>
      <c r="BT65" s="107" t="s">
        <v>91</v>
      </c>
      <c r="BU65" s="107" t="s">
        <v>92</v>
      </c>
      <c r="BV65" s="107" t="s">
        <v>93</v>
      </c>
      <c r="BW65" s="107" t="s">
        <v>94</v>
      </c>
      <c r="BX65" s="107" t="s">
        <v>95</v>
      </c>
      <c r="BY65" s="107" t="s">
        <v>96</v>
      </c>
      <c r="BZ65" s="107" t="s">
        <v>97</v>
      </c>
      <c r="CA65" s="107" t="s">
        <v>98</v>
      </c>
      <c r="CB65" s="107" t="s">
        <v>99</v>
      </c>
      <c r="CC65" s="107" t="s">
        <v>100</v>
      </c>
      <c r="CD65" s="108" t="s">
        <v>101</v>
      </c>
    </row>
    <row r="66" spans="3:85" x14ac:dyDescent="0.35">
      <c r="C66" s="109"/>
      <c r="D66" s="110" t="s">
        <v>102</v>
      </c>
      <c r="E66" s="110" t="s">
        <v>103</v>
      </c>
      <c r="F66" s="110" t="s">
        <v>104</v>
      </c>
      <c r="G66" s="110" t="s">
        <v>105</v>
      </c>
      <c r="H66" s="110" t="s">
        <v>9</v>
      </c>
      <c r="I66" s="110" t="s">
        <v>106</v>
      </c>
      <c r="J66" s="111" t="s">
        <v>107</v>
      </c>
      <c r="K66" s="111" t="s">
        <v>108</v>
      </c>
      <c r="L66" s="112" t="s">
        <v>109</v>
      </c>
      <c r="M66" s="110" t="s">
        <v>24</v>
      </c>
      <c r="N66" s="113" t="s">
        <v>110</v>
      </c>
      <c r="O66" s="110" t="s">
        <v>111</v>
      </c>
      <c r="P66" s="110" t="s">
        <v>112</v>
      </c>
      <c r="Q66" s="110" t="s">
        <v>113</v>
      </c>
      <c r="T66" s="109"/>
      <c r="U66" s="110" t="s">
        <v>102</v>
      </c>
      <c r="V66" s="110" t="s">
        <v>103</v>
      </c>
      <c r="W66" s="110" t="s">
        <v>104</v>
      </c>
      <c r="X66" s="110" t="s">
        <v>105</v>
      </c>
      <c r="Y66" s="110" t="s">
        <v>9</v>
      </c>
      <c r="Z66" s="110" t="s">
        <v>106</v>
      </c>
      <c r="AA66" s="111" t="s">
        <v>107</v>
      </c>
      <c r="AB66" s="111" t="s">
        <v>108</v>
      </c>
      <c r="AC66" s="112" t="s">
        <v>109</v>
      </c>
      <c r="AD66" s="110" t="s">
        <v>24</v>
      </c>
      <c r="AE66" s="113" t="s">
        <v>110</v>
      </c>
      <c r="AF66" s="110" t="s">
        <v>111</v>
      </c>
      <c r="AG66" s="110" t="s">
        <v>112</v>
      </c>
      <c r="AH66" s="110" t="s">
        <v>113</v>
      </c>
      <c r="AK66" s="109"/>
      <c r="AL66" s="110" t="s">
        <v>102</v>
      </c>
      <c r="AM66" s="110" t="s">
        <v>103</v>
      </c>
      <c r="AN66" s="110" t="s">
        <v>104</v>
      </c>
      <c r="AO66" s="110" t="s">
        <v>105</v>
      </c>
      <c r="AP66" s="110" t="s">
        <v>9</v>
      </c>
      <c r="AQ66" s="110" t="s">
        <v>106</v>
      </c>
      <c r="AR66" s="111" t="s">
        <v>107</v>
      </c>
      <c r="AS66" s="111" t="s">
        <v>108</v>
      </c>
      <c r="AT66" s="112" t="s">
        <v>109</v>
      </c>
      <c r="AU66" s="110" t="s">
        <v>24</v>
      </c>
      <c r="AV66" s="113" t="s">
        <v>110</v>
      </c>
      <c r="AW66" s="110" t="s">
        <v>111</v>
      </c>
      <c r="AX66" s="110" t="s">
        <v>112</v>
      </c>
      <c r="AY66" s="110" t="s">
        <v>113</v>
      </c>
      <c r="BB66" s="109"/>
      <c r="BC66" s="110" t="s">
        <v>102</v>
      </c>
      <c r="BD66" s="110" t="s">
        <v>103</v>
      </c>
      <c r="BE66" s="110" t="s">
        <v>104</v>
      </c>
      <c r="BF66" s="110" t="s">
        <v>105</v>
      </c>
      <c r="BG66" s="110" t="s">
        <v>9</v>
      </c>
      <c r="BH66" s="110" t="s">
        <v>106</v>
      </c>
      <c r="BI66" s="111" t="s">
        <v>107</v>
      </c>
      <c r="BJ66" s="111" t="s">
        <v>108</v>
      </c>
      <c r="BK66" s="112" t="s">
        <v>109</v>
      </c>
      <c r="BL66" s="110" t="s">
        <v>24</v>
      </c>
      <c r="BM66" s="113" t="s">
        <v>110</v>
      </c>
      <c r="BN66" s="110" t="s">
        <v>111</v>
      </c>
      <c r="BO66" s="110" t="s">
        <v>112</v>
      </c>
      <c r="BP66" s="110" t="s">
        <v>113</v>
      </c>
      <c r="BS66" s="109"/>
      <c r="BT66" s="110" t="s">
        <v>102</v>
      </c>
      <c r="BU66" s="110" t="s">
        <v>103</v>
      </c>
      <c r="BV66" s="110" t="s">
        <v>104</v>
      </c>
      <c r="BW66" s="110" t="s">
        <v>105</v>
      </c>
      <c r="BX66" s="110" t="s">
        <v>9</v>
      </c>
      <c r="BY66" s="110" t="s">
        <v>106</v>
      </c>
      <c r="BZ66" s="111" t="s">
        <v>107</v>
      </c>
      <c r="CA66" s="111" t="s">
        <v>108</v>
      </c>
      <c r="CB66" s="112" t="s">
        <v>109</v>
      </c>
      <c r="CC66" s="110" t="s">
        <v>24</v>
      </c>
      <c r="CD66" s="113" t="s">
        <v>110</v>
      </c>
      <c r="CE66" s="110" t="s">
        <v>111</v>
      </c>
      <c r="CF66" s="110" t="s">
        <v>112</v>
      </c>
      <c r="CG66" s="110" t="s">
        <v>113</v>
      </c>
    </row>
    <row r="67" spans="3:85" x14ac:dyDescent="0.35">
      <c r="C67" s="109"/>
      <c r="D67" s="111" t="s">
        <v>114</v>
      </c>
      <c r="E67" s="111" t="s">
        <v>114</v>
      </c>
      <c r="F67" s="111" t="s">
        <v>115</v>
      </c>
      <c r="G67" s="111"/>
      <c r="H67" s="111"/>
      <c r="I67" s="111" t="s">
        <v>116</v>
      </c>
      <c r="J67" s="111" t="s">
        <v>117</v>
      </c>
      <c r="K67" s="114" t="s">
        <v>116</v>
      </c>
      <c r="L67" s="111" t="s">
        <v>118</v>
      </c>
      <c r="M67" s="111"/>
      <c r="N67" s="115" t="s">
        <v>119</v>
      </c>
      <c r="O67" s="110"/>
      <c r="Q67" s="110" t="s">
        <v>120</v>
      </c>
      <c r="T67" s="109"/>
      <c r="U67" s="111" t="s">
        <v>114</v>
      </c>
      <c r="V67" s="111" t="s">
        <v>114</v>
      </c>
      <c r="W67" s="111" t="s">
        <v>115</v>
      </c>
      <c r="X67" s="111"/>
      <c r="Y67" s="111"/>
      <c r="Z67" s="111" t="s">
        <v>116</v>
      </c>
      <c r="AA67" s="111" t="s">
        <v>117</v>
      </c>
      <c r="AB67" s="114" t="s">
        <v>116</v>
      </c>
      <c r="AC67" s="111" t="s">
        <v>118</v>
      </c>
      <c r="AD67" s="111"/>
      <c r="AE67" s="115" t="s">
        <v>119</v>
      </c>
      <c r="AF67" s="110"/>
      <c r="AH67" s="110" t="s">
        <v>120</v>
      </c>
      <c r="AK67" s="109"/>
      <c r="AL67" s="111" t="s">
        <v>114</v>
      </c>
      <c r="AM67" s="111" t="s">
        <v>114</v>
      </c>
      <c r="AN67" s="111" t="s">
        <v>115</v>
      </c>
      <c r="AO67" s="111"/>
      <c r="AP67" s="111"/>
      <c r="AQ67" s="111" t="s">
        <v>116</v>
      </c>
      <c r="AR67" s="111" t="s">
        <v>117</v>
      </c>
      <c r="AS67" s="114" t="s">
        <v>116</v>
      </c>
      <c r="AT67" s="111" t="s">
        <v>118</v>
      </c>
      <c r="AU67" s="111"/>
      <c r="AV67" s="115" t="s">
        <v>119</v>
      </c>
      <c r="AW67" s="110"/>
      <c r="AY67" s="110" t="s">
        <v>120</v>
      </c>
      <c r="BB67" s="109"/>
      <c r="BC67" s="111" t="s">
        <v>114</v>
      </c>
      <c r="BD67" s="111" t="s">
        <v>114</v>
      </c>
      <c r="BE67" s="111" t="s">
        <v>115</v>
      </c>
      <c r="BF67" s="111"/>
      <c r="BG67" s="111"/>
      <c r="BH67" s="111" t="s">
        <v>116</v>
      </c>
      <c r="BI67" s="111" t="s">
        <v>117</v>
      </c>
      <c r="BJ67" s="114" t="s">
        <v>116</v>
      </c>
      <c r="BK67" s="111" t="s">
        <v>118</v>
      </c>
      <c r="BL67" s="111"/>
      <c r="BM67" s="115" t="s">
        <v>119</v>
      </c>
      <c r="BN67" s="110"/>
      <c r="BP67" s="110" t="s">
        <v>120</v>
      </c>
      <c r="BS67" s="109"/>
      <c r="BT67" s="111" t="s">
        <v>114</v>
      </c>
      <c r="BU67" s="111" t="s">
        <v>114</v>
      </c>
      <c r="BV67" s="111" t="s">
        <v>115</v>
      </c>
      <c r="BW67" s="111"/>
      <c r="BX67" s="111"/>
      <c r="BY67" s="111" t="s">
        <v>116</v>
      </c>
      <c r="BZ67" s="111" t="s">
        <v>117</v>
      </c>
      <c r="CA67" s="114" t="s">
        <v>116</v>
      </c>
      <c r="CB67" s="111" t="s">
        <v>118</v>
      </c>
      <c r="CC67" s="111"/>
      <c r="CD67" s="115" t="s">
        <v>119</v>
      </c>
      <c r="CE67" s="110"/>
      <c r="CG67" s="110" t="s">
        <v>120</v>
      </c>
    </row>
    <row r="68" spans="3:85" x14ac:dyDescent="0.35">
      <c r="C68" s="109"/>
      <c r="D68" s="114"/>
      <c r="E68" s="114"/>
      <c r="F68" s="114"/>
      <c r="G68" s="114"/>
      <c r="H68" s="111"/>
      <c r="I68" s="111"/>
      <c r="L68" s="111" t="s">
        <v>121</v>
      </c>
      <c r="M68" s="111"/>
      <c r="N68" s="115" t="s">
        <v>116</v>
      </c>
      <c r="O68" s="116"/>
      <c r="T68" s="109"/>
      <c r="U68" s="114"/>
      <c r="V68" s="114"/>
      <c r="W68" s="114"/>
      <c r="X68" s="114"/>
      <c r="Y68" s="111"/>
      <c r="Z68" s="111"/>
      <c r="AC68" s="111" t="s">
        <v>121</v>
      </c>
      <c r="AD68" s="111"/>
      <c r="AE68" s="115" t="s">
        <v>116</v>
      </c>
      <c r="AF68" s="116"/>
      <c r="AK68" s="109"/>
      <c r="AL68" s="114"/>
      <c r="AM68" s="114"/>
      <c r="AN68" s="114"/>
      <c r="AO68" s="114"/>
      <c r="AP68" s="111"/>
      <c r="AQ68" s="111"/>
      <c r="AT68" s="111" t="s">
        <v>121</v>
      </c>
      <c r="AU68" s="111"/>
      <c r="AV68" s="115" t="s">
        <v>116</v>
      </c>
      <c r="AW68" s="116"/>
      <c r="BB68" s="109"/>
      <c r="BC68" s="114"/>
      <c r="BD68" s="114"/>
      <c r="BE68" s="114"/>
      <c r="BF68" s="114"/>
      <c r="BG68" s="111"/>
      <c r="BH68" s="111"/>
      <c r="BK68" s="111" t="s">
        <v>121</v>
      </c>
      <c r="BL68" s="111"/>
      <c r="BM68" s="115" t="s">
        <v>116</v>
      </c>
      <c r="BN68" s="116"/>
      <c r="BS68" s="109"/>
      <c r="BT68" s="114"/>
      <c r="BU68" s="114"/>
      <c r="BV68" s="114"/>
      <c r="BW68" s="114"/>
      <c r="BX68" s="111"/>
      <c r="BY68" s="111"/>
      <c r="CB68" s="111" t="s">
        <v>121</v>
      </c>
      <c r="CC68" s="111"/>
      <c r="CD68" s="115" t="s">
        <v>116</v>
      </c>
      <c r="CE68" s="116"/>
    </row>
    <row r="69" spans="3:85" x14ac:dyDescent="0.35">
      <c r="C69" s="109"/>
      <c r="D69" s="117" t="s">
        <v>122</v>
      </c>
      <c r="E69" s="117" t="s">
        <v>122</v>
      </c>
      <c r="F69" s="117" t="s">
        <v>122</v>
      </c>
      <c r="G69" s="117" t="s">
        <v>122</v>
      </c>
      <c r="H69" s="117" t="s">
        <v>122</v>
      </c>
      <c r="I69" s="117" t="s">
        <v>122</v>
      </c>
      <c r="J69" s="117" t="s">
        <v>122</v>
      </c>
      <c r="K69" s="117" t="s">
        <v>122</v>
      </c>
      <c r="L69" s="117" t="s">
        <v>122</v>
      </c>
      <c r="M69" s="117" t="s">
        <v>122</v>
      </c>
      <c r="N69" s="118" t="s">
        <v>122</v>
      </c>
      <c r="O69" s="119" t="s">
        <v>123</v>
      </c>
      <c r="P69" s="117" t="s">
        <v>75</v>
      </c>
      <c r="Q69" s="117" t="s">
        <v>122</v>
      </c>
      <c r="T69" s="109"/>
      <c r="U69" s="117" t="s">
        <v>122</v>
      </c>
      <c r="V69" s="117" t="s">
        <v>122</v>
      </c>
      <c r="W69" s="117" t="s">
        <v>122</v>
      </c>
      <c r="X69" s="117" t="s">
        <v>122</v>
      </c>
      <c r="Y69" s="117" t="s">
        <v>122</v>
      </c>
      <c r="Z69" s="117" t="s">
        <v>122</v>
      </c>
      <c r="AA69" s="117" t="s">
        <v>122</v>
      </c>
      <c r="AB69" s="117" t="s">
        <v>122</v>
      </c>
      <c r="AC69" s="117" t="s">
        <v>122</v>
      </c>
      <c r="AD69" s="117" t="s">
        <v>122</v>
      </c>
      <c r="AE69" s="118" t="s">
        <v>122</v>
      </c>
      <c r="AF69" s="119" t="s">
        <v>123</v>
      </c>
      <c r="AG69" s="117" t="s">
        <v>75</v>
      </c>
      <c r="AH69" s="117" t="s">
        <v>122</v>
      </c>
      <c r="AK69" s="109"/>
      <c r="AL69" s="117" t="s">
        <v>122</v>
      </c>
      <c r="AM69" s="117" t="s">
        <v>122</v>
      </c>
      <c r="AN69" s="117" t="s">
        <v>122</v>
      </c>
      <c r="AO69" s="117" t="s">
        <v>122</v>
      </c>
      <c r="AP69" s="117" t="s">
        <v>122</v>
      </c>
      <c r="AQ69" s="117" t="s">
        <v>122</v>
      </c>
      <c r="AR69" s="117" t="s">
        <v>122</v>
      </c>
      <c r="AS69" s="117" t="s">
        <v>122</v>
      </c>
      <c r="AT69" s="117" t="s">
        <v>122</v>
      </c>
      <c r="AU69" s="117" t="s">
        <v>122</v>
      </c>
      <c r="AV69" s="118" t="s">
        <v>122</v>
      </c>
      <c r="AW69" s="119" t="s">
        <v>123</v>
      </c>
      <c r="AX69" s="117" t="s">
        <v>75</v>
      </c>
      <c r="AY69" s="117" t="s">
        <v>122</v>
      </c>
      <c r="BB69" s="109"/>
      <c r="BC69" s="117" t="s">
        <v>122</v>
      </c>
      <c r="BD69" s="117" t="s">
        <v>122</v>
      </c>
      <c r="BE69" s="117" t="s">
        <v>122</v>
      </c>
      <c r="BF69" s="117" t="s">
        <v>122</v>
      </c>
      <c r="BG69" s="117" t="s">
        <v>122</v>
      </c>
      <c r="BH69" s="117" t="s">
        <v>122</v>
      </c>
      <c r="BI69" s="117" t="s">
        <v>122</v>
      </c>
      <c r="BJ69" s="117" t="s">
        <v>122</v>
      </c>
      <c r="BK69" s="117" t="s">
        <v>122</v>
      </c>
      <c r="BL69" s="117" t="s">
        <v>122</v>
      </c>
      <c r="BM69" s="118" t="s">
        <v>122</v>
      </c>
      <c r="BN69" s="119" t="s">
        <v>123</v>
      </c>
      <c r="BO69" s="117" t="s">
        <v>75</v>
      </c>
      <c r="BP69" s="117" t="s">
        <v>122</v>
      </c>
      <c r="BS69" s="109"/>
      <c r="BT69" s="117" t="s">
        <v>122</v>
      </c>
      <c r="BU69" s="117" t="s">
        <v>122</v>
      </c>
      <c r="BV69" s="117" t="s">
        <v>122</v>
      </c>
      <c r="BW69" s="117" t="s">
        <v>122</v>
      </c>
      <c r="BX69" s="117" t="s">
        <v>122</v>
      </c>
      <c r="BY69" s="117" t="s">
        <v>122</v>
      </c>
      <c r="BZ69" s="117" t="s">
        <v>122</v>
      </c>
      <c r="CA69" s="117" t="s">
        <v>122</v>
      </c>
      <c r="CB69" s="117" t="s">
        <v>122</v>
      </c>
      <c r="CC69" s="117" t="s">
        <v>122</v>
      </c>
      <c r="CD69" s="118" t="s">
        <v>122</v>
      </c>
      <c r="CE69" s="119" t="s">
        <v>123</v>
      </c>
      <c r="CF69" s="117" t="s">
        <v>75</v>
      </c>
      <c r="CG69" s="117" t="s">
        <v>122</v>
      </c>
    </row>
    <row r="70" spans="3:85" x14ac:dyDescent="0.35">
      <c r="C70" s="109">
        <v>2023</v>
      </c>
      <c r="D70" s="87" cm="1">
        <f t="array" ref="D70">(INDEX('REF-HC'!$B$7:$P$7,,MATCH($C70,'REF-HC'!$B$5:$P$5,0))+INDEX('REF-HC'!$B$9:$P$9,,MATCH($C70,'REF-HC'!$B$5:$P$5,0)))/1000</f>
        <v>38400.277140355458</v>
      </c>
      <c r="E70" s="87" cm="1">
        <f t="array" ref="E70">(INDEX('REF-HC'!$B$8:$P$8,,MATCH($C70,'REF-HC'!$B$5:$P$5,0))-INDEX('REF-HC'!$B$9:$P$9,,MATCH($C70,'REF-HC'!$B$5:$P$5,0)))/1000</f>
        <v>0</v>
      </c>
      <c r="F70" s="87" cm="1">
        <f t="array" ref="F70">INDEX('REF-HC'!$B$24:$P$24,,MATCH($C70,'REF-HC'!$B$5:$P$5,0))/1000</f>
        <v>39370.842004361941</v>
      </c>
      <c r="G70" s="87">
        <f>SUM(INDEX('REF-HC'!$B$21:$P$23,,MATCH($C70,'REF-HC'!$B$5:$P$5,0)))/1000</f>
        <v>16187.672347784068</v>
      </c>
      <c r="H70" s="87" cm="1">
        <f t="array" ref="H70">INDEX('REF-HC'!$B$12:$P$12,,MATCH($C70,'REF-HC'!$B$5:$P$5,0))/1000</f>
        <v>182415.05329407274</v>
      </c>
      <c r="I70" s="87" cm="1">
        <f t="array" ref="I70">INDEX('REF-HC'!$B$14:$P$14,,MATCH($C70,'REF-HC'!$B$5:$P$5,0))/1000</f>
        <v>494.43915822011189</v>
      </c>
      <c r="J70" s="87" cm="1">
        <f t="array" ref="J70">(INDEX('REF-HC'!$B$13:$P$13,,MATCH($C70,'REF-HC'!$B$5:$P$5,0))+INDEX('REF-HC'!$B$15:$P$15,,MATCH($C70,'REF-HC'!$B$5:$P$5,0)))/1000</f>
        <v>15187.202672610181</v>
      </c>
      <c r="K70" s="87" cm="1">
        <f t="array" ref="K70">(INDEX('REF-HC'!$B$17:$P$17,,MATCH($C70,'REF-HC'!$B$5:$P$5,0))+INDEX('REF-HC'!$B$19:$P$19,,MATCH($C70,'REF-HC'!$B$5:$P$5,0)))/1000</f>
        <v>33517.459161843253</v>
      </c>
      <c r="L70" s="87" cm="1">
        <f t="array" ref="L70">-(INDEX('REF-HC'!$B$18:$P$18,,MATCH($C70,'REF-HC'!$B$5:$P$5,0))+INDEX('REF-HC'!$B$20:$P$20,,MATCH($C70,'REF-HC'!$B$5:$P$5,0)))/1000</f>
        <v>77246.448338282644</v>
      </c>
      <c r="M70" s="87" cm="1">
        <f t="array" ref="M70">INDEX('REF-HC'!$B$27:$P$27,,MATCH($C70,'REF-HC'!$B$5:$P$5,0))/1000</f>
        <v>12112.314576040661</v>
      </c>
      <c r="N70" s="120">
        <f t="shared" ref="N70" si="17">SUM(D70:K70,M70)-L70</f>
        <v>260438.81201700581</v>
      </c>
      <c r="O70" s="87" cm="1">
        <f t="array" ref="O70">INDEX('REF-HC'!$B$32:$P$32,,MATCH($C70,'REF-HC'!$B$5:$P$5,0))</f>
        <v>5630442</v>
      </c>
      <c r="P70" s="121">
        <f t="shared" ref="P70:P84" si="18">N70*1000/O70</f>
        <v>46.255482609892049</v>
      </c>
      <c r="Q70" s="87">
        <v>50983.59421066381</v>
      </c>
      <c r="T70" s="109">
        <v>2023</v>
      </c>
      <c r="U70" s="87" cm="1">
        <f t="array" ref="U70">(INDEX('REF-HC'!$B$46:$P$46,,MATCH($T70,'REF-HC'!$B$44:$P$44,0))+INDEX('REF-HC'!$B$48:$P$48,,MATCH($T70,'REF-HC'!$B$44:$P$44,0)))/1000</f>
        <v>38400.277140355458</v>
      </c>
      <c r="V70" s="87" cm="1">
        <f t="array" ref="V70">(INDEX('REF-HC'!$B$47:$P$47,,MATCH($T70,'REF-HC'!$B$44:$P$44,0))-INDEX('REF-HC'!$B$48:$P$48,,MATCH($T70,'REF-HC'!$B$44:$P$44,0)))/1000</f>
        <v>0</v>
      </c>
      <c r="W70" s="87" cm="1">
        <f t="array" ref="W70">INDEX('REF-HC'!$B$63:$P$63,,MATCH($T70,'REF-HC'!$B$44:$P$44,0))/1000</f>
        <v>39370.842004361941</v>
      </c>
      <c r="X70" s="87">
        <f>SUM(INDEX('REF-HC'!$B$60:$P$62,,MATCH($T70,'REF-HC'!$B$44:$P$44,0)))/1000</f>
        <v>16187.672347784068</v>
      </c>
      <c r="Y70" s="87" cm="1">
        <f t="array" ref="Y70">INDEX('REF-HC'!$B$51:$P$51,,MATCH($T70,'REF-HC'!$B$44:$P$44,0))/1000</f>
        <v>182424.27086620376</v>
      </c>
      <c r="Z70" s="87" cm="1">
        <f t="array" ref="Z70">INDEX('REF-HC'!$B$53:$P$53,,MATCH($T70,'REF-HC'!$B$44:$P$44,0))/1000</f>
        <v>494.55473987245028</v>
      </c>
      <c r="AA70" s="87" cm="1">
        <f t="array" ref="AA70">(INDEX('REF-HC'!$B$52:$P$52,,MATCH($T70,'REF-HC'!$B$44:$P$44,0))+INDEX('REF-HC'!$B$54:$P$54,,MATCH($T70,'REF-HC'!$B$44:$P$44,0)))/1000</f>
        <v>15188.379692031756</v>
      </c>
      <c r="AB70" s="87" cm="1">
        <f t="array" ref="AB70">(INDEX('REF-HC'!$B$56:$P$56,,MATCH($T70,'REF-HC'!$B$44:$P$44,0))+INDEX('REF-HC'!$B$58:$P$58,,MATCH($T70,'REF-HC'!$B$44:$P$44,0)))/1000</f>
        <v>33516.662760301413</v>
      </c>
      <c r="AC70" s="87" cm="1">
        <f t="array" ref="AC70">-(INDEX('REF-HC'!$B$57:$P$57,,MATCH($T70,'REF-HC'!$B$44:$P$44,0))+INDEX('REF-HC'!$B$59:$P$59,,MATCH($T70,'REF-HC'!$B$44:$P$44,0)))/1000</f>
        <v>77262.798358507833</v>
      </c>
      <c r="AD70" s="87" cm="1">
        <f t="array" ref="AD70">INDEX('REF-HC'!$B$66:$P$66,,MATCH($T70,'REF-HC'!$B$44:$P$44,0))/1000</f>
        <v>12112.314576040661</v>
      </c>
      <c r="AE70" s="120">
        <f t="shared" ref="AE70:AE84" si="19">SUM(U70:AB70,AD70)-AC70</f>
        <v>260432.1757684437</v>
      </c>
      <c r="AF70" s="87" cm="1">
        <f t="array" ref="AF70">INDEX('REF-HC'!$B$71:$P$71,,MATCH($T70,'REF-HC'!$B$44:$P$44,0))</f>
        <v>5630442</v>
      </c>
      <c r="AG70" s="121">
        <f t="shared" ref="AG70:AG84" si="20">AE70*1000/AF70</f>
        <v>46.254303972662129</v>
      </c>
      <c r="AH70" s="87">
        <v>50983.59421066381</v>
      </c>
      <c r="AK70" s="109">
        <v>2023</v>
      </c>
      <c r="AL70" s="87" cm="1">
        <f t="array" ref="AL70">(INDEX('REF-HC'!$B$85:$P$85,,MATCH($AK70,'REF-HC'!$B$83:$P$83,0))+INDEX('REF-HC'!$B$87:$P$87,,MATCH($AK70,'REF-HC'!$B$83:$P$83,0)))/1000</f>
        <v>38400.277140355458</v>
      </c>
      <c r="AM70" s="87" cm="1">
        <f t="array" ref="AM70">(INDEX('REF-HC'!$B$86:$P$86,,MATCH($AK70,'REF-HC'!$B$83:$P$83,0))-INDEX('REF-HC'!$B$87:$P$87,,MATCH($AK70,'REF-HC'!$B$83:$P$83,0)))/1000</f>
        <v>0</v>
      </c>
      <c r="AN70" s="87" cm="1">
        <f t="array" ref="AN70">INDEX('REF-HC'!$B$102:$P$102,,MATCH($AK70,'REF-HC'!$B$83:$P$83,0))/1000</f>
        <v>39370.842004361941</v>
      </c>
      <c r="AO70" s="87">
        <f>SUM(INDEX('REF-HC'!$B$99:$P$101,,MATCH($AK70,'REF-HC'!$B$83:$P$83,0)))/1000</f>
        <v>16187.672347784068</v>
      </c>
      <c r="AP70" s="87" cm="1">
        <f t="array" ref="AP70">INDEX('REF-HC'!$B$90:$P$90,,MATCH($AK70,'REF-HC'!$B$83:$P$83,0))/1000</f>
        <v>185780.92339899429</v>
      </c>
      <c r="AQ70" s="87" cm="1">
        <f t="array" ref="AQ70">INDEX('REF-HC'!$B$92:$P$92,,MATCH($AK70,'REF-HC'!$B$83:$P$83,0))/1000</f>
        <v>499.39919809064395</v>
      </c>
      <c r="AR70" s="87" cm="1">
        <f t="array" ref="AR70">(INDEX('REF-HC'!$B$91:$P$91,,MATCH($AK70,'REF-HC'!$B$83:$P$83,0))+INDEX('REF-HC'!$B$93:$P$93,,MATCH($AK70,'REF-HC'!$B$83:$P$83,0)))/1000</f>
        <v>15389.341176027081</v>
      </c>
      <c r="AS70" s="87" cm="1">
        <f t="array" ref="AS70">(INDEX('REF-HC'!$B$95:$P$95,,MATCH($AK70,'REF-HC'!$B$83:$P$83,0))+INDEX('REF-HC'!$B$97:$P$97,,MATCH($AK70,'REF-HC'!$B$83:$P$83,0)))/1000</f>
        <v>35124.814673695742</v>
      </c>
      <c r="AT70" s="87" cm="1">
        <f t="array" ref="AT70">-(INDEX('REF-HC'!$B$96:$P$96,,MATCH($AK70,'REF-HC'!$B$83:$P$83,0))+INDEX('REF-HC'!$B$98:$P$98,,MATCH($AK70,'REF-HC'!$B$83:$P$83,0)))/1000</f>
        <v>72178.628835516996</v>
      </c>
      <c r="AU70" s="87" cm="1">
        <f t="array" ref="AU70">INDEX('REF-HC'!$B$105:$P$105,,MATCH($AK70,'REF-HC'!$B$83:$P$83,0))/1000</f>
        <v>12112.314576040661</v>
      </c>
      <c r="AV70" s="120">
        <f t="shared" ref="AV70:AV84" si="21">SUM(AL70:AS70,AU70)-AT70</f>
        <v>270686.9556798329</v>
      </c>
      <c r="AW70" s="87" cm="1">
        <f t="array" ref="AW70">INDEX('REF-HC'!$B$110:$P$110,,MATCH($AK70,'REF-HC'!$B$83:$P$83,0))</f>
        <v>5827805</v>
      </c>
      <c r="AX70" s="121">
        <f t="shared" ref="AX70:AX84" si="22">AV70*1000/AW70</f>
        <v>46.447497073054585</v>
      </c>
      <c r="AY70" s="87">
        <v>50983.59421066381</v>
      </c>
      <c r="BB70" s="109">
        <v>2023</v>
      </c>
      <c r="BC70" s="87" cm="1">
        <f t="array" ref="BC70">(INDEX('REF-HC'!$B$124:$P$124,,MATCH($BB70,'REF-HC'!$B$122:$P$122,0))+INDEX('REF-HC'!$B$126:$P$126,,MATCH($BB70,'REF-HC'!$B$122:$P$122,0)))/1000</f>
        <v>38400.277140355458</v>
      </c>
      <c r="BD70" s="87" cm="1">
        <f t="array" ref="BD70">(INDEX('REF-HC'!$B$125:$P$125,,MATCH($BB70,'REF-HC'!$B$122:$P$122,0))-INDEX('REF-HC'!$B$126:$P$126,,MATCH($BB70,'REF-HC'!$B$122:$P$122,0)))/1000</f>
        <v>0</v>
      </c>
      <c r="BE70" s="87" cm="1">
        <f t="array" ref="BE70">INDEX('REF-HC'!$B$141:$P$141,,MATCH($BB70,'REF-HC'!$B$122:$P$122,0))/1000</f>
        <v>39370.842004361941</v>
      </c>
      <c r="BF70" s="87">
        <f>SUM(INDEX('REF-HC'!$B$138:$P$140,,MATCH($BB70,'REF-HC'!$B$122:$P$122,0)))/1000</f>
        <v>16187.672347784068</v>
      </c>
      <c r="BG70" s="87" cm="1">
        <f t="array" ref="BG70">INDEX('REF-HC'!$B$129:$P$129,,MATCH($BB70,'REF-HC'!$B$122:$P$122,0))/1000</f>
        <v>181070.74404005124</v>
      </c>
      <c r="BH70" s="87" cm="1">
        <f t="array" ref="BH70">INDEX('REF-HC'!$B$131:$P$131,,MATCH($BB70,'REF-HC'!$B$122:$P$122,0))/1000</f>
        <v>492.28891445900939</v>
      </c>
      <c r="BI70" s="87" cm="1">
        <f t="array" ref="BI70">(INDEX('REF-HC'!$B$130:$P$130,,MATCH($BB70,'REF-HC'!$B$122:$P$122,0))+INDEX('REF-HC'!$B$132:$P$132,,MATCH($BB70,'REF-HC'!$B$122:$P$122,0)))/1000</f>
        <v>15135.160422388964</v>
      </c>
      <c r="BJ70" s="87" cm="1">
        <f t="array" ref="BJ70">(INDEX('REF-HC'!$B$134:$P$134,,MATCH($BB70,'REF-HC'!$B$122:$P$122,0))+INDEX('REF-HC'!$B$136:$P$136,,MATCH($BB70,'REF-HC'!$B$122:$P$122,0)))/1000</f>
        <v>31105.549852368491</v>
      </c>
      <c r="BK70" s="87" cm="1">
        <f t="array" ref="BK70">-(INDEX('REF-HC'!$B$135:$P$135,,MATCH($BB70,'REF-HC'!$B$122:$P$122,0))+INDEX('REF-HC'!$B$137:$P$137,,MATCH($BB70,'REF-HC'!$B$122:$P$122,0)))/1000</f>
        <v>81419.542771710898</v>
      </c>
      <c r="BL70" s="87" cm="1">
        <f t="array" ref="BL70">INDEX('REF-HC'!$B$144:$P$144,,MATCH($BB70,'REF-HC'!$B$122:$P$122,0))/1000</f>
        <v>12112.314576040661</v>
      </c>
      <c r="BM70" s="120">
        <f t="shared" ref="BM70:BM84" si="23">SUM(BC70:BJ70,BL70)-BK70</f>
        <v>252455.30652609898</v>
      </c>
      <c r="BN70" s="87" cm="1">
        <f t="array" ref="BN70">INDEX('REF-HC'!$B$149:$P$149,,MATCH($BB70,'REF-HC'!$B$122:$P$122,0))</f>
        <v>5475341</v>
      </c>
      <c r="BO70" s="121">
        <f t="shared" ref="BO70:BO84" si="24">BM70*1000/BN70</f>
        <v>46.107686539724007</v>
      </c>
      <c r="BP70" s="87">
        <v>50983.59421066381</v>
      </c>
      <c r="BS70" s="109">
        <v>2023</v>
      </c>
      <c r="BT70" s="87" cm="1">
        <f t="array" ref="BT70">(INDEX('REF-HC'!$B$163:$P$163,,MATCH($BS70,'REF-HC'!$B$161:$P$161,0))+INDEX('REF-HC'!$B$165:$P$165,,MATCH($BS70,'REF-HC'!$B$161:$P$161,0)))/1000</f>
        <v>38400.277140355458</v>
      </c>
      <c r="BU70" s="87" cm="1">
        <f t="array" ref="BU70">(INDEX('REF-HC'!$B$164:$P$164,,MATCH($BS70,'REF-HC'!$B$161:$P$161,0))-INDEX('REF-HC'!$B$165:$P$165,,MATCH($BS70,'REF-HC'!$B$161:$P$161,0)))/1000</f>
        <v>0</v>
      </c>
      <c r="BV70" s="87" cm="1">
        <f t="array" ref="BV70">INDEX('REF-HC'!$B$180:$P$180,,MATCH($BS70,'REF-HC'!$B$161:$P$161,0))/1000</f>
        <v>39370.842004361941</v>
      </c>
      <c r="BW70" s="87">
        <f>SUM(INDEX('REF-HC'!$B$177:$P$179,,MATCH($BS70,'REF-HC'!$B$161:$P$161,0)))/1000</f>
        <v>16187.672347784068</v>
      </c>
      <c r="BX70" s="87" cm="1">
        <f t="array" ref="BX70">INDEX('REF-HC'!$B$168:$P$168,,MATCH($BS70,'REF-HC'!$B$161:$P$161,0))/1000</f>
        <v>181959.90050432208</v>
      </c>
      <c r="BY70" s="87" cm="1">
        <f t="array" ref="BY70">INDEX('REF-HC'!$B$170:$P$170,,MATCH($BS70,'REF-HC'!$B$161:$P$161,0))/1000</f>
        <v>494.44434581944085</v>
      </c>
      <c r="BZ70" s="87" cm="1">
        <f t="array" ref="BZ70">(INDEX('REF-HC'!$B$169:$P$169,,MATCH($BS70,'REF-HC'!$B$161:$P$161,0))+INDEX('REF-HC'!$B$171:$P$171,,MATCH($BS70,'REF-HC'!$B$161:$P$161,0)))/1000</f>
        <v>15192.156915591751</v>
      </c>
      <c r="CA70" s="87" cm="1">
        <f t="array" ref="CA70">(INDEX('REF-HC'!$B$173:$P$173,,MATCH($BS70,'REF-HC'!$B$161:$P$161,0))+INDEX('REF-HC'!$B$175:$P$175,,MATCH($BS70,'REF-HC'!$B$161:$P$161,0)))/1000</f>
        <v>34032.621324915403</v>
      </c>
      <c r="CB70" s="87" cm="1">
        <f t="array" ref="CB70">-(INDEX('REF-HC'!$B$174:$P$174,,MATCH($BS70,'REF-HC'!$B$161:$P$161,0))+INDEX('REF-HC'!$B$176:$P$176,,MATCH($BS70,'REF-HC'!$B$161:$P$161,0)))/1000</f>
        <v>77211.14189278624</v>
      </c>
      <c r="CC70" s="87" cm="1">
        <f t="array" ref="CC70">INDEX('REF-HC'!$B$183:$P$183,,MATCH($BS70,'REF-HC'!$B$161:$P$161,0))/1000</f>
        <v>12112.314576040661</v>
      </c>
      <c r="CD70" s="120">
        <f t="shared" ref="CD70:CD84" si="25">SUM(BT70:CA70,CC70)-CB70</f>
        <v>260539.08726640447</v>
      </c>
      <c r="CE70" s="87" cm="1">
        <f t="array" ref="CE70">INDEX('REF-HC'!$B$188:$P$188,,MATCH($BS70,'REF-HC'!$B$161:$P$161,0))</f>
        <v>5630442</v>
      </c>
      <c r="CF70" s="121">
        <f t="shared" ref="CF70:CF84" si="26">CD70*1000/CE70</f>
        <v>46.273292090817108</v>
      </c>
      <c r="CG70" s="87">
        <v>50983.59421066381</v>
      </c>
    </row>
    <row r="71" spans="3:85" x14ac:dyDescent="0.35">
      <c r="C71" s="109">
        <v>2024</v>
      </c>
      <c r="D71" s="87" cm="1">
        <f t="array" ref="D71">(INDEX('REF-HC'!$B$7:$P$7,,MATCH($C71,'REF-HC'!$B$5:$P$5,0))+INDEX('REF-HC'!$B$9:$P$9,,MATCH($C71,'REF-HC'!$B$5:$P$5,0)))/1000</f>
        <v>38764.487316831954</v>
      </c>
      <c r="E71" s="87" cm="1">
        <f t="array" ref="E71">(INDEX('REF-HC'!$B$8:$P$8,,MATCH($C71,'REF-HC'!$B$5:$P$5,0))-INDEX('REF-HC'!$B$9:$P$9,,MATCH($C71,'REF-HC'!$B$5:$P$5,0)))/1000</f>
        <v>0</v>
      </c>
      <c r="F71" s="87" cm="1">
        <f t="array" ref="F71">INDEX('REF-HC'!$B$24:$P$24,,MATCH($C71,'REF-HC'!$B$5:$P$5,0))/1000</f>
        <v>37614.570906619505</v>
      </c>
      <c r="G71" s="87">
        <f>SUM(INDEX('REF-HC'!$B$21:$P$23,,MATCH($C71,'REF-HC'!$B$5:$P$5,0)))/1000</f>
        <v>20887.49824993097</v>
      </c>
      <c r="H71" s="87" cm="1">
        <f t="array" ref="H71">INDEX('REF-HC'!$B$12:$P$12,,MATCH($C71,'REF-HC'!$B$5:$P$5,0))/1000</f>
        <v>177860.29062658601</v>
      </c>
      <c r="I71" s="87" cm="1">
        <f t="array" ref="I71">INDEX('REF-HC'!$B$14:$P$14,,MATCH($C71,'REF-HC'!$B$5:$P$5,0))/1000</f>
        <v>486.36855406874292</v>
      </c>
      <c r="J71" s="87" cm="1">
        <f t="array" ref="J71">(INDEX('REF-HC'!$B$13:$P$13,,MATCH($C71,'REF-HC'!$B$5:$P$5,0))+INDEX('REF-HC'!$B$15:$P$15,,MATCH($C71,'REF-HC'!$B$5:$P$5,0)))/1000</f>
        <v>15628.913458140172</v>
      </c>
      <c r="K71" s="87" cm="1">
        <f t="array" ref="K71">(INDEX('REF-HC'!$B$17:$P$17,,MATCH($C71,'REF-HC'!$B$5:$P$5,0))+INDEX('REF-HC'!$B$19:$P$19,,MATCH($C71,'REF-HC'!$B$5:$P$5,0)))/1000</f>
        <v>38641.55195431866</v>
      </c>
      <c r="L71" s="87" cm="1">
        <f t="array" ref="L71">-(INDEX('REF-HC'!$B$18:$P$18,,MATCH($C71,'REF-HC'!$B$5:$P$5,0))+INDEX('REF-HC'!$B$20:$P$20,,MATCH($C71,'REF-HC'!$B$5:$P$5,0)))/1000</f>
        <v>49396.079281910774</v>
      </c>
      <c r="M71" s="87" cm="1">
        <f t="array" ref="M71">INDEX('REF-HC'!$B$27:$P$27,,MATCH($C71,'REF-HC'!$B$5:$P$5,0))/1000</f>
        <v>11298.701915571197</v>
      </c>
      <c r="N71" s="120">
        <f>SUM(D71:K71,M71)-L71</f>
        <v>291786.30370015639</v>
      </c>
      <c r="O71" s="87" cm="1">
        <f t="array" ref="O71">INDEX('REF-HC'!$B$32:$P$32,,MATCH($C71,'REF-HC'!$B$5:$P$5,0))</f>
        <v>6084628.5</v>
      </c>
      <c r="P71" s="121">
        <f t="shared" si="18"/>
        <v>47.954662096487304</v>
      </c>
      <c r="Q71" s="87">
        <v>10926.305294294734</v>
      </c>
      <c r="T71" s="109">
        <v>2024</v>
      </c>
      <c r="U71" s="87" cm="1">
        <f t="array" ref="U71">(INDEX('REF-HC'!$B$46:$P$46,,MATCH($T71,'REF-HC'!$B$44:$P$44,0))+INDEX('REF-HC'!$B$48:$P$48,,MATCH($T71,'REF-HC'!$B$44:$P$44,0)))/1000</f>
        <v>38764.487316831954</v>
      </c>
      <c r="V71" s="87" cm="1">
        <f t="array" ref="V71">(INDEX('REF-HC'!$B$47:$P$47,,MATCH($T71,'REF-HC'!$B$44:$P$44,0))-INDEX('REF-HC'!$B$48:$P$48,,MATCH($T71,'REF-HC'!$B$44:$P$44,0)))/1000</f>
        <v>0</v>
      </c>
      <c r="W71" s="87" cm="1">
        <f t="array" ref="W71">INDEX('REF-HC'!$B$63:$P$63,,MATCH($T71,'REF-HC'!$B$44:$P$44,0))/1000</f>
        <v>37614.570906619505</v>
      </c>
      <c r="X71" s="87">
        <f>SUM(INDEX('REF-HC'!$B$60:$P$62,,MATCH($T71,'REF-HC'!$B$44:$P$44,0)))/1000</f>
        <v>20887.49824993097</v>
      </c>
      <c r="Y71" s="87" cm="1">
        <f t="array" ref="Y71">INDEX('REF-HC'!$B$51:$P$51,,MATCH($T71,'REF-HC'!$B$44:$P$44,0))/1000</f>
        <v>176268.0690699465</v>
      </c>
      <c r="Z71" s="87" cm="1">
        <f t="array" ref="Z71">INDEX('REF-HC'!$B$53:$P$53,,MATCH($T71,'REF-HC'!$B$44:$P$44,0))/1000</f>
        <v>481.60343433181356</v>
      </c>
      <c r="AA71" s="87" cm="1">
        <f t="array" ref="AA71">(INDEX('REF-HC'!$B$52:$P$52,,MATCH($T71,'REF-HC'!$B$44:$P$44,0))+INDEX('REF-HC'!$B$54:$P$54,,MATCH($T71,'REF-HC'!$B$44:$P$44,0)))/1000</f>
        <v>15522.223000985116</v>
      </c>
      <c r="AB71" s="87" cm="1">
        <f t="array" ref="AB71">(INDEX('REF-HC'!$B$56:$P$56,,MATCH($T71,'REF-HC'!$B$44:$P$44,0))+INDEX('REF-HC'!$B$58:$P$58,,MATCH($T71,'REF-HC'!$B$44:$P$44,0)))/1000</f>
        <v>39637.983356278804</v>
      </c>
      <c r="AC71" s="87" cm="1">
        <f t="array" ref="AC71">-(INDEX('REF-HC'!$B$57:$P$57,,MATCH($T71,'REF-HC'!$B$44:$P$44,0))+INDEX('REF-HC'!$B$59:$P$59,,MATCH($T71,'REF-HC'!$B$44:$P$44,0)))/1000</f>
        <v>48045.281883059135</v>
      </c>
      <c r="AD71" s="87" cm="1">
        <f t="array" ref="AD71">INDEX('REF-HC'!$B$66:$P$66,,MATCH($T71,'REF-HC'!$B$44:$P$44,0))/1000</f>
        <v>11298.701915571197</v>
      </c>
      <c r="AE71" s="120">
        <f t="shared" si="19"/>
        <v>292429.85536743671</v>
      </c>
      <c r="AF71" s="87" cm="1">
        <f t="array" ref="AF71">INDEX('REF-HC'!$B$71:$P$71,,MATCH($T71,'REF-HC'!$B$44:$P$44,0))</f>
        <v>6084628.5</v>
      </c>
      <c r="AG71" s="121">
        <f t="shared" si="20"/>
        <v>48.060428893470934</v>
      </c>
      <c r="AH71" s="87">
        <v>10926.305294294734</v>
      </c>
      <c r="AK71" s="109">
        <v>2024</v>
      </c>
      <c r="AL71" s="87" cm="1">
        <f t="array" ref="AL71">(INDEX('REF-HC'!$B$85:$P$85,,MATCH($AK71,'REF-HC'!$B$83:$P$83,0))+INDEX('REF-HC'!$B$87:$P$87,,MATCH($AK71,'REF-HC'!$B$83:$P$83,0)))/1000</f>
        <v>38764.487316831954</v>
      </c>
      <c r="AM71" s="87" cm="1">
        <f t="array" ref="AM71">(INDEX('REF-HC'!$B$86:$P$86,,MATCH($AK71,'REF-HC'!$B$83:$P$83,0))-INDEX('REF-HC'!$B$87:$P$87,,MATCH($AK71,'REF-HC'!$B$83:$P$83,0)))/1000</f>
        <v>0</v>
      </c>
      <c r="AN71" s="87" cm="1">
        <f t="array" ref="AN71">INDEX('REF-HC'!$B$102:$P$102,,MATCH($AK71,'REF-HC'!$B$83:$P$83,0))/1000</f>
        <v>37614.570906619505</v>
      </c>
      <c r="AO71" s="87">
        <f>SUM(INDEX('REF-HC'!$B$99:$P$101,,MATCH($AK71,'REF-HC'!$B$83:$P$83,0)))/1000</f>
        <v>20887.49824993097</v>
      </c>
      <c r="AP71" s="87" cm="1">
        <f t="array" ref="AP71">INDEX('REF-HC'!$B$90:$P$90,,MATCH($AK71,'REF-HC'!$B$83:$P$83,0))/1000</f>
        <v>185374.93786750452</v>
      </c>
      <c r="AQ71" s="87" cm="1">
        <f t="array" ref="AQ71">INDEX('REF-HC'!$B$92:$P$92,,MATCH($AK71,'REF-HC'!$B$83:$P$83,0))/1000</f>
        <v>508.7975419964589</v>
      </c>
      <c r="AR71" s="87" cm="1">
        <f t="array" ref="AR71">(INDEX('REF-HC'!$B$91:$P$91,,MATCH($AK71,'REF-HC'!$B$83:$P$83,0))+INDEX('REF-HC'!$B$93:$P$93,,MATCH($AK71,'REF-HC'!$B$83:$P$83,0)))/1000</f>
        <v>16205.68168213593</v>
      </c>
      <c r="AS71" s="87" cm="1">
        <f t="array" ref="AS71">(INDEX('REF-HC'!$B$95:$P$95,,MATCH($AK71,'REF-HC'!$B$83:$P$83,0))+INDEX('REF-HC'!$B$97:$P$97,,MATCH($AK71,'REF-HC'!$B$83:$P$83,0)))/1000</f>
        <v>37078.203350640797</v>
      </c>
      <c r="AT71" s="87" cm="1">
        <f t="array" ref="AT71">-(INDEX('REF-HC'!$B$96:$P$96,,MATCH($AK71,'REF-HC'!$B$83:$P$83,0))+INDEX('REF-HC'!$B$98:$P$98,,MATCH($AK71,'REF-HC'!$B$83:$P$83,0)))/1000</f>
        <v>46938.340404081333</v>
      </c>
      <c r="AU71" s="87" cm="1">
        <f t="array" ref="AU71">INDEX('REF-HC'!$B$105:$P$105,,MATCH($AK71,'REF-HC'!$B$83:$P$83,0))/1000</f>
        <v>11298.701915571197</v>
      </c>
      <c r="AV71" s="120">
        <f t="shared" si="21"/>
        <v>300794.53842714994</v>
      </c>
      <c r="AW71" s="87" cm="1">
        <f t="array" ref="AW71">INDEX('REF-HC'!$B$110:$P$110,,MATCH($AK71,'REF-HC'!$B$83:$P$83,0))</f>
        <v>6320551</v>
      </c>
      <c r="AX71" s="121">
        <f t="shared" si="22"/>
        <v>47.589923477739511</v>
      </c>
      <c r="AY71" s="87">
        <v>10926.305294294734</v>
      </c>
      <c r="BB71" s="109">
        <v>2024</v>
      </c>
      <c r="BC71" s="87" cm="1">
        <f t="array" ref="BC71">(INDEX('REF-HC'!$B$124:$P$124,,MATCH($BB71,'REF-HC'!$B$122:$P$122,0))+INDEX('REF-HC'!$B$126:$P$126,,MATCH($BB71,'REF-HC'!$B$122:$P$122,0)))/1000</f>
        <v>38764.487316831954</v>
      </c>
      <c r="BD71" s="87" cm="1">
        <f t="array" ref="BD71">(INDEX('REF-HC'!$B$125:$P$125,,MATCH($BB71,'REF-HC'!$B$122:$P$122,0))-INDEX('REF-HC'!$B$126:$P$126,,MATCH($BB71,'REF-HC'!$B$122:$P$122,0)))/1000</f>
        <v>0</v>
      </c>
      <c r="BE71" s="87" cm="1">
        <f t="array" ref="BE71">INDEX('REF-HC'!$B$141:$P$141,,MATCH($BB71,'REF-HC'!$B$122:$P$122,0))/1000</f>
        <v>37614.570906619505</v>
      </c>
      <c r="BF71" s="87">
        <f>SUM(INDEX('REF-HC'!$B$138:$P$140,,MATCH($BB71,'REF-HC'!$B$122:$P$122,0)))/1000</f>
        <v>20887.49824993097</v>
      </c>
      <c r="BG71" s="87" cm="1">
        <f t="array" ref="BG71">INDEX('REF-HC'!$B$129:$P$129,,MATCH($BB71,'REF-HC'!$B$122:$P$122,0))/1000</f>
        <v>185889.20488697561</v>
      </c>
      <c r="BH71" s="87" cm="1">
        <f t="array" ref="BH71">INDEX('REF-HC'!$B$131:$P$131,,MATCH($BB71,'REF-HC'!$B$122:$P$122,0))/1000</f>
        <v>506.36784958647888</v>
      </c>
      <c r="BI71" s="87" cm="1">
        <f t="array" ref="BI71">(INDEX('REF-HC'!$B$130:$P$130,,MATCH($BB71,'REF-HC'!$B$122:$P$122,0))+INDEX('REF-HC'!$B$132:$P$132,,MATCH($BB71,'REF-HC'!$B$122:$P$122,0)))/1000</f>
        <v>15999.603889996177</v>
      </c>
      <c r="BJ71" s="87" cm="1">
        <f t="array" ref="BJ71">(INDEX('REF-HC'!$B$134:$P$134,,MATCH($BB71,'REF-HC'!$B$122:$P$122,0))+INDEX('REF-HC'!$B$136:$P$136,,MATCH($BB71,'REF-HC'!$B$122:$P$122,0)))/1000</f>
        <v>29083.101559949926</v>
      </c>
      <c r="BK71" s="87" cm="1">
        <f t="array" ref="BK71">-(INDEX('REF-HC'!$B$135:$P$135,,MATCH($BB71,'REF-HC'!$B$122:$P$122,0))+INDEX('REF-HC'!$B$137:$P$137,,MATCH($BB71,'REF-HC'!$B$122:$P$122,0)))/1000</f>
        <v>60703.135488454172</v>
      </c>
      <c r="BL71" s="87" cm="1">
        <f t="array" ref="BL71">INDEX('REF-HC'!$B$144:$P$144,,MATCH($BB71,'REF-HC'!$B$122:$P$122,0))/1000</f>
        <v>11298.701915571197</v>
      </c>
      <c r="BM71" s="120">
        <f t="shared" si="23"/>
        <v>279340.4010870076</v>
      </c>
      <c r="BN71" s="87" cm="1">
        <f t="array" ref="BN71">INDEX('REF-HC'!$B$149:$P$149,,MATCH($BB71,'REF-HC'!$B$122:$P$122,0))</f>
        <v>5870359</v>
      </c>
      <c r="BO71" s="121">
        <f t="shared" si="24"/>
        <v>47.58489235275178</v>
      </c>
      <c r="BP71" s="87">
        <v>10926.305294294734</v>
      </c>
      <c r="BS71" s="109">
        <v>2024</v>
      </c>
      <c r="BT71" s="87" cm="1">
        <f t="array" ref="BT71">(INDEX('REF-HC'!$B$163:$P$163,,MATCH($BS71,'REF-HC'!$B$161:$P$161,0))+INDEX('REF-HC'!$B$165:$P$165,,MATCH($BS71,'REF-HC'!$B$161:$P$161,0)))/1000</f>
        <v>38764.487316831954</v>
      </c>
      <c r="BU71" s="87" cm="1">
        <f t="array" ref="BU71">(INDEX('REF-HC'!$B$164:$P$164,,MATCH($BS71,'REF-HC'!$B$161:$P$161,0))-INDEX('REF-HC'!$B$165:$P$165,,MATCH($BS71,'REF-HC'!$B$161:$P$161,0)))/1000</f>
        <v>0</v>
      </c>
      <c r="BV71" s="87" cm="1">
        <f t="array" ref="BV71">INDEX('REF-HC'!$B$180:$P$180,,MATCH($BS71,'REF-HC'!$B$161:$P$161,0))/1000</f>
        <v>37614.570906619505</v>
      </c>
      <c r="BW71" s="87">
        <f>SUM(INDEX('REF-HC'!$B$177:$P$179,,MATCH($BS71,'REF-HC'!$B$161:$P$161,0)))/1000</f>
        <v>20887.49824993097</v>
      </c>
      <c r="BX71" s="87" cm="1">
        <f t="array" ref="BX71">INDEX('REF-HC'!$B$168:$P$168,,MATCH($BS71,'REF-HC'!$B$161:$P$161,0))/1000</f>
        <v>171978.99802911869</v>
      </c>
      <c r="BY71" s="87" cm="1">
        <f t="array" ref="BY71">INDEX('REF-HC'!$B$170:$P$170,,MATCH($BS71,'REF-HC'!$B$161:$P$161,0))/1000</f>
        <v>474.13257193563027</v>
      </c>
      <c r="BZ71" s="87" cm="1">
        <f t="array" ref="BZ71">(INDEX('REF-HC'!$B$169:$P$169,,MATCH($BS71,'REF-HC'!$B$161:$P$161,0))+INDEX('REF-HC'!$B$171:$P$171,,MATCH($BS71,'REF-HC'!$B$161:$P$161,0)))/1000</f>
        <v>15915.670252513301</v>
      </c>
      <c r="CA71" s="87" cm="1">
        <f t="array" ref="CA71">(INDEX('REF-HC'!$B$173:$P$173,,MATCH($BS71,'REF-HC'!$B$161:$P$161,0))+INDEX('REF-HC'!$B$175:$P$175,,MATCH($BS71,'REF-HC'!$B$161:$P$161,0)))/1000</f>
        <v>37582.506900454136</v>
      </c>
      <c r="CB71" s="87" cm="1">
        <f t="array" ref="CB71">-(INDEX('REF-HC'!$B$174:$P$174,,MATCH($BS71,'REF-HC'!$B$161:$P$161,0))+INDEX('REF-HC'!$B$176:$P$176,,MATCH($BS71,'REF-HC'!$B$161:$P$161,0)))/1000</f>
        <v>46899.875500669499</v>
      </c>
      <c r="CC71" s="87" cm="1">
        <f t="array" ref="CC71">INDEX('REF-HC'!$B$183:$P$183,,MATCH($BS71,'REF-HC'!$B$161:$P$161,0))/1000</f>
        <v>11298.701915571197</v>
      </c>
      <c r="CD71" s="120">
        <f t="shared" si="25"/>
        <v>287616.69064230588</v>
      </c>
      <c r="CE71" s="87" cm="1">
        <f t="array" ref="CE71">INDEX('REF-HC'!$B$188:$P$188,,MATCH($BS71,'REF-HC'!$B$161:$P$161,0))</f>
        <v>6084628.5</v>
      </c>
      <c r="CF71" s="121">
        <f t="shared" si="26"/>
        <v>47.269392148149372</v>
      </c>
      <c r="CG71" s="87">
        <v>10926.305294294734</v>
      </c>
    </row>
    <row r="72" spans="3:85" x14ac:dyDescent="0.35">
      <c r="C72" s="109">
        <v>2025</v>
      </c>
      <c r="D72" s="87" cm="1">
        <f t="array" ref="D72">(INDEX('REF-HC'!$B$7:$P$7,,MATCH($C72,'REF-HC'!$B$5:$P$5,0))+INDEX('REF-HC'!$B$9:$P$9,,MATCH($C72,'REF-HC'!$B$5:$P$5,0)))/1000</f>
        <v>39080.706675409638</v>
      </c>
      <c r="E72" s="87" cm="1">
        <f t="array" ref="E72">(INDEX('REF-HC'!$B$8:$P$8,,MATCH($C72,'REF-HC'!$B$5:$P$5,0))-INDEX('REF-HC'!$B$9:$P$9,,MATCH($C72,'REF-HC'!$B$5:$P$5,0)))/1000</f>
        <v>0</v>
      </c>
      <c r="F72" s="87" cm="1">
        <f t="array" ref="F72">INDEX('REF-HC'!$B$24:$P$24,,MATCH($C72,'REF-HC'!$B$5:$P$5,0))/1000</f>
        <v>35747.298379438449</v>
      </c>
      <c r="G72" s="87">
        <f>SUM(INDEX('REF-HC'!$B$21:$P$23,,MATCH($C72,'REF-HC'!$B$5:$P$5,0)))/1000</f>
        <v>22030.02812771362</v>
      </c>
      <c r="H72" s="87" cm="1">
        <f t="array" ref="H72">INDEX('REF-HC'!$B$12:$P$12,,MATCH($C72,'REF-HC'!$B$5:$P$5,0))/1000</f>
        <v>132575.81389278028</v>
      </c>
      <c r="I72" s="87" cm="1">
        <f t="array" ref="I72">INDEX('REF-HC'!$B$14:$P$14,,MATCH($C72,'REF-HC'!$B$5:$P$5,0))/1000</f>
        <v>357.48749655435125</v>
      </c>
      <c r="J72" s="87" cm="1">
        <f t="array" ref="J72">(INDEX('REF-HC'!$B$13:$P$13,,MATCH($C72,'REF-HC'!$B$5:$P$5,0))+INDEX('REF-HC'!$B$15:$P$15,,MATCH($C72,'REF-HC'!$B$5:$P$5,0)))/1000</f>
        <v>13009.833962709714</v>
      </c>
      <c r="K72" s="87" cm="1">
        <f t="array" ref="K72">(INDEX('REF-HC'!$B$17:$P$17,,MATCH($C72,'REF-HC'!$B$5:$P$5,0))+INDEX('REF-HC'!$B$19:$P$19,,MATCH($C72,'REF-HC'!$B$5:$P$5,0)))/1000</f>
        <v>72367.116172291455</v>
      </c>
      <c r="L72" s="87" cm="1">
        <f t="array" ref="L72">-(INDEX('REF-HC'!$B$18:$P$18,,MATCH($C72,'REF-HC'!$B$5:$P$5,0))+INDEX('REF-HC'!$B$20:$P$20,,MATCH($C72,'REF-HC'!$B$5:$P$5,0)))/1000</f>
        <v>27965.057374475276</v>
      </c>
      <c r="M72" s="87" cm="1">
        <f t="array" ref="M72">INDEX('REF-HC'!$B$27:$P$27,,MATCH($C72,'REF-HC'!$B$5:$P$5,0))/1000</f>
        <v>10678.532718107332</v>
      </c>
      <c r="N72" s="120">
        <f t="shared" ref="N72:N84" si="27">SUM(D72:K72,M72)-L72</f>
        <v>297881.76005052956</v>
      </c>
      <c r="O72" s="87" cm="1">
        <f t="array" ref="O72">INDEX('REF-HC'!$B$32:$P$32,,MATCH($C72,'REF-HC'!$B$5:$P$5,0))</f>
        <v>6001272</v>
      </c>
      <c r="P72" s="121">
        <f t="shared" si="18"/>
        <v>49.63643708375983</v>
      </c>
      <c r="Q72" s="87">
        <v>9486.580757330501</v>
      </c>
      <c r="T72" s="109">
        <v>2025</v>
      </c>
      <c r="U72" s="87" cm="1">
        <f t="array" ref="U72">(INDEX('REF-HC'!$B$46:$P$46,,MATCH($T72,'REF-HC'!$B$44:$P$44,0))+INDEX('REF-HC'!$B$48:$P$48,,MATCH($T72,'REF-HC'!$B$44:$P$44,0)))/1000</f>
        <v>39080.706675409638</v>
      </c>
      <c r="V72" s="87" cm="1">
        <f t="array" ref="V72">(INDEX('REF-HC'!$B$47:$P$47,,MATCH($T72,'REF-HC'!$B$44:$P$44,0))-INDEX('REF-HC'!$B$48:$P$48,,MATCH($T72,'REF-HC'!$B$44:$P$44,0)))/1000</f>
        <v>0</v>
      </c>
      <c r="W72" s="87" cm="1">
        <f t="array" ref="W72">INDEX('REF-HC'!$B$63:$P$63,,MATCH($T72,'REF-HC'!$B$44:$P$44,0))/1000</f>
        <v>35747.298379438449</v>
      </c>
      <c r="X72" s="87">
        <f>SUM(INDEX('REF-HC'!$B$60:$P$62,,MATCH($T72,'REF-HC'!$B$44:$P$44,0)))/1000</f>
        <v>22030.02812771362</v>
      </c>
      <c r="Y72" s="87" cm="1">
        <f t="array" ref="Y72">INDEX('REF-HC'!$B$51:$P$51,,MATCH($T72,'REF-HC'!$B$44:$P$44,0))/1000</f>
        <v>130001.11777506783</v>
      </c>
      <c r="Z72" s="87" cm="1">
        <f t="array" ref="Z72">INDEX('REF-HC'!$B$53:$P$53,,MATCH($T72,'REF-HC'!$B$44:$P$44,0))/1000</f>
        <v>348.62553106078906</v>
      </c>
      <c r="AA72" s="87" cm="1">
        <f t="array" ref="AA72">(INDEX('REF-HC'!$B$52:$P$52,,MATCH($T72,'REF-HC'!$B$44:$P$44,0))+INDEX('REF-HC'!$B$54:$P$54,,MATCH($T72,'REF-HC'!$B$44:$P$44,0)))/1000</f>
        <v>12709.77774530977</v>
      </c>
      <c r="AB72" s="87" cm="1">
        <f t="array" ref="AB72">(INDEX('REF-HC'!$B$56:$P$56,,MATCH($T72,'REF-HC'!$B$44:$P$44,0))+INDEX('REF-HC'!$B$58:$P$58,,MATCH($T72,'REF-HC'!$B$44:$P$44,0)))/1000</f>
        <v>74329.957567840334</v>
      </c>
      <c r="AC72" s="87" cm="1">
        <f t="array" ref="AC72">-(INDEX('REF-HC'!$B$57:$P$57,,MATCH($T72,'REF-HC'!$B$44:$P$44,0))+INDEX('REF-HC'!$B$59:$P$59,,MATCH($T72,'REF-HC'!$B$44:$P$44,0)))/1000</f>
        <v>26760.746372786343</v>
      </c>
      <c r="AD72" s="87" cm="1">
        <f t="array" ref="AD72">INDEX('REF-HC'!$B$66:$P$66,,MATCH($T72,'REF-HC'!$B$44:$P$44,0))/1000</f>
        <v>10678.532718107332</v>
      </c>
      <c r="AE72" s="120">
        <f t="shared" si="19"/>
        <v>298165.29814716143</v>
      </c>
      <c r="AF72" s="87" cm="1">
        <f t="array" ref="AF72">INDEX('REF-HC'!$B$71:$P$71,,MATCH($T72,'REF-HC'!$B$44:$P$44,0))</f>
        <v>6001272</v>
      </c>
      <c r="AG72" s="121">
        <f t="shared" si="20"/>
        <v>49.683683416975839</v>
      </c>
      <c r="AH72" s="87">
        <v>9486.580757330501</v>
      </c>
      <c r="AK72" s="109">
        <v>2025</v>
      </c>
      <c r="AL72" s="87" cm="1">
        <f t="array" ref="AL72">(INDEX('REF-HC'!$B$85:$P$85,,MATCH($AK72,'REF-HC'!$B$83:$P$83,0))+INDEX('REF-HC'!$B$87:$P$87,,MATCH($AK72,'REF-HC'!$B$83:$P$83,0)))/1000</f>
        <v>39080.706675409638</v>
      </c>
      <c r="AM72" s="87" cm="1">
        <f t="array" ref="AM72">(INDEX('REF-HC'!$B$86:$P$86,,MATCH($AK72,'REF-HC'!$B$83:$P$83,0))-INDEX('REF-HC'!$B$87:$P$87,,MATCH($AK72,'REF-HC'!$B$83:$P$83,0)))/1000</f>
        <v>0</v>
      </c>
      <c r="AN72" s="87" cm="1">
        <f t="array" ref="AN72">INDEX('REF-HC'!$B$102:$P$102,,MATCH($AK72,'REF-HC'!$B$83:$P$83,0))/1000</f>
        <v>35747.298379438449</v>
      </c>
      <c r="AO72" s="87">
        <f>SUM(INDEX('REF-HC'!$B$99:$P$101,,MATCH($AK72,'REF-HC'!$B$83:$P$83,0)))/1000</f>
        <v>22030.02812771362</v>
      </c>
      <c r="AP72" s="87" cm="1">
        <f t="array" ref="AP72">INDEX('REF-HC'!$B$90:$P$90,,MATCH($AK72,'REF-HC'!$B$83:$P$83,0))/1000</f>
        <v>141254.6969542189</v>
      </c>
      <c r="AQ72" s="87" cm="1">
        <f t="array" ref="AQ72">INDEX('REF-HC'!$B$92:$P$92,,MATCH($AK72,'REF-HC'!$B$83:$P$83,0))/1000</f>
        <v>385.57735584700066</v>
      </c>
      <c r="AR72" s="87" cm="1">
        <f t="array" ref="AR72">(INDEX('REF-HC'!$B$91:$P$91,,MATCH($AK72,'REF-HC'!$B$83:$P$83,0))+INDEX('REF-HC'!$B$93:$P$93,,MATCH($AK72,'REF-HC'!$B$83:$P$83,0)))/1000</f>
        <v>13919.985083972901</v>
      </c>
      <c r="AS72" s="87" cm="1">
        <f t="array" ref="AS72">(INDEX('REF-HC'!$B$95:$P$95,,MATCH($AK72,'REF-HC'!$B$83:$P$83,0))+INDEX('REF-HC'!$B$97:$P$97,,MATCH($AK72,'REF-HC'!$B$83:$P$83,0)))/1000</f>
        <v>73274.714180896917</v>
      </c>
      <c r="AT72" s="87" cm="1">
        <f t="array" ref="AT72">-(INDEX('REF-HC'!$B$96:$P$96,,MATCH($AK72,'REF-HC'!$B$83:$P$83,0))+INDEX('REF-HC'!$B$98:$P$98,,MATCH($AK72,'REF-HC'!$B$83:$P$83,0)))/1000</f>
        <v>26858.051047006218</v>
      </c>
      <c r="AU72" s="87" cm="1">
        <f t="array" ref="AU72">INDEX('REF-HC'!$B$105:$P$105,,MATCH($AK72,'REF-HC'!$B$83:$P$83,0))/1000</f>
        <v>10678.532718107332</v>
      </c>
      <c r="AV72" s="120">
        <f t="shared" si="21"/>
        <v>309513.48842859856</v>
      </c>
      <c r="AW72" s="87" cm="1">
        <f t="array" ref="AW72">INDEX('REF-HC'!$B$110:$P$110,,MATCH($AK72,'REF-HC'!$B$83:$P$83,0))</f>
        <v>6292665</v>
      </c>
      <c r="AX72" s="121">
        <f t="shared" si="22"/>
        <v>49.186392161127053</v>
      </c>
      <c r="AY72" s="87">
        <v>9486.580757330501</v>
      </c>
      <c r="BB72" s="109">
        <v>2025</v>
      </c>
      <c r="BC72" s="87" cm="1">
        <f t="array" ref="BC72">(INDEX('REF-HC'!$B$124:$P$124,,MATCH($BB72,'REF-HC'!$B$122:$P$122,0))+INDEX('REF-HC'!$B$126:$P$126,,MATCH($BB72,'REF-HC'!$B$122:$P$122,0)))/1000</f>
        <v>39080.706675409638</v>
      </c>
      <c r="BD72" s="87" cm="1">
        <f t="array" ref="BD72">(INDEX('REF-HC'!$B$125:$P$125,,MATCH($BB72,'REF-HC'!$B$122:$P$122,0))-INDEX('REF-HC'!$B$126:$P$126,,MATCH($BB72,'REF-HC'!$B$122:$P$122,0)))/1000</f>
        <v>0</v>
      </c>
      <c r="BE72" s="87" cm="1">
        <f t="array" ref="BE72">INDEX('REF-HC'!$B$141:$P$141,,MATCH($BB72,'REF-HC'!$B$122:$P$122,0))/1000</f>
        <v>35747.298379438449</v>
      </c>
      <c r="BF72" s="87">
        <f>SUM(INDEX('REF-HC'!$B$138:$P$140,,MATCH($BB72,'REF-HC'!$B$122:$P$122,0)))/1000</f>
        <v>22030.02812771362</v>
      </c>
      <c r="BG72" s="87" cm="1">
        <f t="array" ref="BG72">INDEX('REF-HC'!$B$129:$P$129,,MATCH($BB72,'REF-HC'!$B$122:$P$122,0))/1000</f>
        <v>154028.79769634834</v>
      </c>
      <c r="BH72" s="87" cm="1">
        <f t="array" ref="BH72">INDEX('REF-HC'!$B$131:$P$131,,MATCH($BB72,'REF-HC'!$B$122:$P$122,0))/1000</f>
        <v>424.48391393442313</v>
      </c>
      <c r="BI72" s="87" cm="1">
        <f t="array" ref="BI72">(INDEX('REF-HC'!$B$130:$P$130,,MATCH($BB72,'REF-HC'!$B$122:$P$122,0))+INDEX('REF-HC'!$B$132:$P$132,,MATCH($BB72,'REF-HC'!$B$122:$P$122,0)))/1000</f>
        <v>14344.320274030753</v>
      </c>
      <c r="BJ72" s="87" cm="1">
        <f t="array" ref="BJ72">(INDEX('REF-HC'!$B$134:$P$134,,MATCH($BB72,'REF-HC'!$B$122:$P$122,0))+INDEX('REF-HC'!$B$136:$P$136,,MATCH($BB72,'REF-HC'!$B$122:$P$122,0)))/1000</f>
        <v>64504.195996736002</v>
      </c>
      <c r="BK72" s="87" cm="1">
        <f t="array" ref="BK72">-(INDEX('REF-HC'!$B$135:$P$135,,MATCH($BB72,'REF-HC'!$B$122:$P$122,0))+INDEX('REF-HC'!$B$137:$P$137,,MATCH($BB72,'REF-HC'!$B$122:$P$122,0)))/1000</f>
        <v>40728.562455368105</v>
      </c>
      <c r="BL72" s="87" cm="1">
        <f t="array" ref="BL72">INDEX('REF-HC'!$B$144:$P$144,,MATCH($BB72,'REF-HC'!$B$122:$P$122,0))/1000</f>
        <v>10678.532718107332</v>
      </c>
      <c r="BM72" s="120">
        <f t="shared" si="23"/>
        <v>300109.80132635043</v>
      </c>
      <c r="BN72" s="87" cm="1">
        <f t="array" ref="BN72">INDEX('REF-HC'!$B$149:$P$149,,MATCH($BB72,'REF-HC'!$B$122:$P$122,0))</f>
        <v>5776833</v>
      </c>
      <c r="BO72" s="121">
        <f t="shared" si="24"/>
        <v>51.950575917003391</v>
      </c>
      <c r="BP72" s="87">
        <v>9486.580757330501</v>
      </c>
      <c r="BS72" s="109">
        <v>2025</v>
      </c>
      <c r="BT72" s="87" cm="1">
        <f t="array" ref="BT72">(INDEX('REF-HC'!$B$163:$P$163,,MATCH($BS72,'REF-HC'!$B$161:$P$161,0))+INDEX('REF-HC'!$B$165:$P$165,,MATCH($BS72,'REF-HC'!$B$161:$P$161,0)))/1000</f>
        <v>39080.706675409638</v>
      </c>
      <c r="BU72" s="87" cm="1">
        <f t="array" ref="BU72">(INDEX('REF-HC'!$B$164:$P$164,,MATCH($BS72,'REF-HC'!$B$161:$P$161,0))-INDEX('REF-HC'!$B$165:$P$165,,MATCH($BS72,'REF-HC'!$B$161:$P$161,0)))/1000</f>
        <v>0</v>
      </c>
      <c r="BV72" s="87" cm="1">
        <f t="array" ref="BV72">INDEX('REF-HC'!$B$180:$P$180,,MATCH($BS72,'REF-HC'!$B$161:$P$161,0))/1000</f>
        <v>35747.298379438449</v>
      </c>
      <c r="BW72" s="87">
        <f>SUM(INDEX('REF-HC'!$B$177:$P$179,,MATCH($BS72,'REF-HC'!$B$161:$P$161,0)))/1000</f>
        <v>22030.02812771362</v>
      </c>
      <c r="BX72" s="87" cm="1">
        <f t="array" ref="BX72">INDEX('REF-HC'!$B$168:$P$168,,MATCH($BS72,'REF-HC'!$B$161:$P$161,0))/1000</f>
        <v>117868.39608998153</v>
      </c>
      <c r="BY72" s="87" cm="1">
        <f t="array" ref="BY72">INDEX('REF-HC'!$B$170:$P$170,,MATCH($BS72,'REF-HC'!$B$161:$P$161,0))/1000</f>
        <v>325.44520726780064</v>
      </c>
      <c r="BZ72" s="87" cm="1">
        <f t="array" ref="BZ72">(INDEX('REF-HC'!$B$169:$P$169,,MATCH($BS72,'REF-HC'!$B$161:$P$161,0))+INDEX('REF-HC'!$B$171:$P$171,,MATCH($BS72,'REF-HC'!$B$161:$P$161,0)))/1000</f>
        <v>12086.315019013624</v>
      </c>
      <c r="CA72" s="87" cm="1">
        <f t="array" ref="CA72">(INDEX('REF-HC'!$B$173:$P$173,,MATCH($BS72,'REF-HC'!$B$161:$P$161,0))+INDEX('REF-HC'!$B$175:$P$175,,MATCH($BS72,'REF-HC'!$B$161:$P$161,0)))/1000</f>
        <v>71676.491102183398</v>
      </c>
      <c r="CB72" s="87" cm="1">
        <f t="array" ref="CB72">-(INDEX('REF-HC'!$B$174:$P$174,,MATCH($BS72,'REF-HC'!$B$161:$P$161,0))+INDEX('REF-HC'!$B$176:$P$176,,MATCH($BS72,'REF-HC'!$B$161:$P$161,0)))/1000</f>
        <v>21937.067823738038</v>
      </c>
      <c r="CC72" s="87" cm="1">
        <f t="array" ref="CC72">INDEX('REF-HC'!$B$183:$P$183,,MATCH($BS72,'REF-HC'!$B$161:$P$161,0))/1000</f>
        <v>10678.532718107332</v>
      </c>
      <c r="CD72" s="120">
        <f t="shared" si="25"/>
        <v>287556.14549537736</v>
      </c>
      <c r="CE72" s="87" cm="1">
        <f t="array" ref="CE72">INDEX('REF-HC'!$B$188:$P$188,,MATCH($BS72,'REF-HC'!$B$161:$P$161,0))</f>
        <v>6001272</v>
      </c>
      <c r="CF72" s="121">
        <f t="shared" si="26"/>
        <v>47.915866085619406</v>
      </c>
      <c r="CG72" s="87">
        <v>9486.580757330501</v>
      </c>
    </row>
    <row r="73" spans="3:85" x14ac:dyDescent="0.35">
      <c r="C73" s="109">
        <v>2026</v>
      </c>
      <c r="D73" s="87" cm="1">
        <f t="array" ref="D73">(INDEX('REF-HC'!$B$7:$P$7,,MATCH($C73,'REF-HC'!$B$5:$P$5,0))+INDEX('REF-HC'!$B$9:$P$9,,MATCH($C73,'REF-HC'!$B$5:$P$5,0)))/1000</f>
        <v>39552.865444980933</v>
      </c>
      <c r="E73" s="87" cm="1">
        <f t="array" ref="E73">(INDEX('REF-HC'!$B$8:$P$8,,MATCH($C73,'REF-HC'!$B$5:$P$5,0))-INDEX('REF-HC'!$B$9:$P$9,,MATCH($C73,'REF-HC'!$B$5:$P$5,0)))/1000</f>
        <v>17672.75706515861</v>
      </c>
      <c r="F73" s="87" cm="1">
        <f t="array" ref="F73">INDEX('REF-HC'!$B$24:$P$24,,MATCH($C73,'REF-HC'!$B$5:$P$5,0))/1000</f>
        <v>59336.384597226694</v>
      </c>
      <c r="G73" s="87">
        <f>SUM(INDEX('REF-HC'!$B$21:$P$23,,MATCH($C73,'REF-HC'!$B$5:$P$5,0)))/1000</f>
        <v>30019.343512203057</v>
      </c>
      <c r="H73" s="87" cm="1">
        <f t="array" ref="H73">INDEX('REF-HC'!$B$12:$P$12,,MATCH($C73,'REF-HC'!$B$5:$P$5,0))/1000</f>
        <v>114061.78719302702</v>
      </c>
      <c r="I73" s="87" cm="1">
        <f t="array" ref="I73">INDEX('REF-HC'!$B$14:$P$14,,MATCH($C73,'REF-HC'!$B$5:$P$5,0))/1000</f>
        <v>316.40271677846664</v>
      </c>
      <c r="J73" s="87" cm="1">
        <f t="array" ref="J73">(INDEX('REF-HC'!$B$13:$P$13,,MATCH($C73,'REF-HC'!$B$5:$P$5,0))+INDEX('REF-HC'!$B$15:$P$15,,MATCH($C73,'REF-HC'!$B$5:$P$5,0)))/1000</f>
        <v>12500.52784334223</v>
      </c>
      <c r="K73" s="87" cm="1">
        <f t="array" ref="K73">(INDEX('REF-HC'!$B$17:$P$17,,MATCH($C73,'REF-HC'!$B$5:$P$5,0))+INDEX('REF-HC'!$B$19:$P$19,,MATCH($C73,'REF-HC'!$B$5:$P$5,0)))/1000</f>
        <v>66153.064721118149</v>
      </c>
      <c r="L73" s="87" cm="1">
        <f t="array" ref="L73">-(INDEX('REF-HC'!$B$18:$P$18,,MATCH($C73,'REF-HC'!$B$5:$P$5,0))+INDEX('REF-HC'!$B$20:$P$20,,MATCH($C73,'REF-HC'!$B$5:$P$5,0)))/1000</f>
        <v>32446.285553367219</v>
      </c>
      <c r="M73" s="87" cm="1">
        <f t="array" ref="M73">INDEX('REF-HC'!$B$27:$P$27,,MATCH($C73,'REF-HC'!$B$5:$P$5,0))/1000</f>
        <v>-2707.2345360164122</v>
      </c>
      <c r="N73" s="120">
        <f t="shared" si="27"/>
        <v>304459.6130044515</v>
      </c>
      <c r="O73" s="87" cm="1">
        <f t="array" ref="O73">INDEX('REF-HC'!$B$32:$P$32,,MATCH($C73,'REF-HC'!$B$5:$P$5,0))</f>
        <v>5850772</v>
      </c>
      <c r="P73" s="121">
        <f t="shared" si="18"/>
        <v>52.037511118951741</v>
      </c>
      <c r="Q73" s="87">
        <v>26031.445040194125</v>
      </c>
      <c r="T73" s="109">
        <v>2026</v>
      </c>
      <c r="U73" s="87" cm="1">
        <f t="array" ref="U73">(INDEX('REF-HC'!$B$46:$P$46,,MATCH($T73,'REF-HC'!$B$44:$P$44,0))+INDEX('REF-HC'!$B$48:$P$48,,MATCH($T73,'REF-HC'!$B$44:$P$44,0)))/1000</f>
        <v>39552.865444980933</v>
      </c>
      <c r="V73" s="87" cm="1">
        <f t="array" ref="V73">(INDEX('REF-HC'!$B$47:$P$47,,MATCH($T73,'REF-HC'!$B$44:$P$44,0))-INDEX('REF-HC'!$B$48:$P$48,,MATCH($T73,'REF-HC'!$B$44:$P$44,0)))/1000</f>
        <v>17847.937659358591</v>
      </c>
      <c r="W73" s="87" cm="1">
        <f t="array" ref="W73">INDEX('REF-HC'!$B$63:$P$63,,MATCH($T73,'REF-HC'!$B$44:$P$44,0))/1000</f>
        <v>59586.147531632108</v>
      </c>
      <c r="X73" s="87">
        <f>SUM(INDEX('REF-HC'!$B$60:$P$62,,MATCH($T73,'REF-HC'!$B$44:$P$44,0)))/1000</f>
        <v>30140.759410541192</v>
      </c>
      <c r="Y73" s="87" cm="1">
        <f t="array" ref="Y73">INDEX('REF-HC'!$B$51:$P$51,,MATCH($T73,'REF-HC'!$B$44:$P$44,0))/1000</f>
        <v>107482.34291057764</v>
      </c>
      <c r="Z73" s="87" cm="1">
        <f t="array" ref="Z73">INDEX('REF-HC'!$B$53:$P$53,,MATCH($T73,'REF-HC'!$B$44:$P$44,0))/1000</f>
        <v>295.39433944123635</v>
      </c>
      <c r="AA73" s="87" cm="1">
        <f t="array" ref="AA73">(INDEX('REF-HC'!$B$52:$P$52,,MATCH($T73,'REF-HC'!$B$44:$P$44,0))+INDEX('REF-HC'!$B$54:$P$54,,MATCH($T73,'REF-HC'!$B$44:$P$44,0)))/1000</f>
        <v>11818.09959817126</v>
      </c>
      <c r="AB73" s="87" cm="1">
        <f t="array" ref="AB73">(INDEX('REF-HC'!$B$56:$P$56,,MATCH($T73,'REF-HC'!$B$44:$P$44,0))+INDEX('REF-HC'!$B$58:$P$58,,MATCH($T73,'REF-HC'!$B$44:$P$44,0)))/1000</f>
        <v>70751.690347909709</v>
      </c>
      <c r="AC73" s="87" cm="1">
        <f t="array" ref="AC73">-(INDEX('REF-HC'!$B$57:$P$57,,MATCH($T73,'REF-HC'!$B$44:$P$44,0))+INDEX('REF-HC'!$B$59:$P$59,,MATCH($T73,'REF-HC'!$B$44:$P$44,0)))/1000</f>
        <v>28427.161851474579</v>
      </c>
      <c r="AD73" s="87" cm="1">
        <f t="array" ref="AD73">INDEX('REF-HC'!$B$66:$P$66,,MATCH($T73,'REF-HC'!$B$44:$P$44,0))/1000</f>
        <v>-2611.6828581298923</v>
      </c>
      <c r="AE73" s="120">
        <f t="shared" si="19"/>
        <v>306436.39253300824</v>
      </c>
      <c r="AF73" s="87" cm="1">
        <f t="array" ref="AF73">INDEX('REF-HC'!$B$71:$P$71,,MATCH($T73,'REF-HC'!$B$44:$P$44,0))</f>
        <v>5850772</v>
      </c>
      <c r="AG73" s="121">
        <f t="shared" si="20"/>
        <v>52.375377562654677</v>
      </c>
      <c r="AH73" s="87">
        <v>26149.073115318686</v>
      </c>
      <c r="AK73" s="109">
        <v>2026</v>
      </c>
      <c r="AL73" s="87" cm="1">
        <f t="array" ref="AL73">(INDEX('REF-HC'!$B$85:$P$85,,MATCH($AK73,'REF-HC'!$B$83:$P$83,0))+INDEX('REF-HC'!$B$87:$P$87,,MATCH($AK73,'REF-HC'!$B$83:$P$83,0)))/1000</f>
        <v>39552.865444980933</v>
      </c>
      <c r="AM73" s="87" cm="1">
        <f t="array" ref="AM73">(INDEX('REF-HC'!$B$86:$P$86,,MATCH($AK73,'REF-HC'!$B$83:$P$83,0))-INDEX('REF-HC'!$B$87:$P$87,,MATCH($AK73,'REF-HC'!$B$83:$P$83,0)))/1000</f>
        <v>16706.024197407969</v>
      </c>
      <c r="AN73" s="87" cm="1">
        <f t="array" ref="AN73">INDEX('REF-HC'!$B$102:$P$102,,MATCH($AK73,'REF-HC'!$B$83:$P$83,0))/1000</f>
        <v>57958.069613548119</v>
      </c>
      <c r="AO73" s="87">
        <f>SUM(INDEX('REF-HC'!$B$99:$P$101,,MATCH($AK73,'REF-HC'!$B$83:$P$83,0)))/1000</f>
        <v>29870.39480406433</v>
      </c>
      <c r="AP73" s="87" cm="1">
        <f t="array" ref="AP73">INDEX('REF-HC'!$B$90:$P$90,,MATCH($AK73,'REF-HC'!$B$83:$P$83,0))/1000</f>
        <v>123987.80944759546</v>
      </c>
      <c r="AQ73" s="87" cm="1">
        <f t="array" ref="AQ73">INDEX('REF-HC'!$B$92:$P$92,,MATCH($AK73,'REF-HC'!$B$83:$P$83,0))/1000</f>
        <v>346.03140934991893</v>
      </c>
      <c r="AR73" s="87" cm="1">
        <f t="array" ref="AR73">(INDEX('REF-HC'!$B$91:$P$91,,MATCH($AK73,'REF-HC'!$B$83:$P$83,0))+INDEX('REF-HC'!$B$93:$P$93,,MATCH($AK73,'REF-HC'!$B$83:$P$83,0)))/1000</f>
        <v>13296.077257004845</v>
      </c>
      <c r="AS73" s="87" cm="1">
        <f t="array" ref="AS73">(INDEX('REF-HC'!$B$95:$P$95,,MATCH($AK73,'REF-HC'!$B$83:$P$83,0))+INDEX('REF-HC'!$B$97:$P$97,,MATCH($AK73,'REF-HC'!$B$83:$P$83,0)))/1000</f>
        <v>65353.712780049267</v>
      </c>
      <c r="AT73" s="87" cm="1">
        <f t="array" ref="AT73">-(INDEX('REF-HC'!$B$96:$P$96,,MATCH($AK73,'REF-HC'!$B$83:$P$83,0))+INDEX('REF-HC'!$B$98:$P$98,,MATCH($AK73,'REF-HC'!$B$83:$P$83,0)))/1000</f>
        <v>31271.256259928323</v>
      </c>
      <c r="AU73" s="87" cm="1">
        <f t="array" ref="AU73">INDEX('REF-HC'!$B$105:$P$105,,MATCH($AK73,'REF-HC'!$B$83:$P$83,0))/1000</f>
        <v>-3234.5357933472656</v>
      </c>
      <c r="AV73" s="120">
        <f t="shared" si="21"/>
        <v>312565.19290072523</v>
      </c>
      <c r="AW73" s="87" cm="1">
        <f t="array" ref="AW73">INDEX('REF-HC'!$B$110:$P$110,,MATCH($AK73,'REF-HC'!$B$83:$P$83,0))</f>
        <v>6167503</v>
      </c>
      <c r="AX73" s="121">
        <f t="shared" si="22"/>
        <v>50.679374278492489</v>
      </c>
      <c r="AY73" s="87">
        <v>25382.315341140122</v>
      </c>
      <c r="BB73" s="109">
        <v>2026</v>
      </c>
      <c r="BC73" s="87" cm="1">
        <f t="array" ref="BC73">(INDEX('REF-HC'!$B$124:$P$124,,MATCH($BB73,'REF-HC'!$B$122:$P$122,0))+INDEX('REF-HC'!$B$126:$P$126,,MATCH($BB73,'REF-HC'!$B$122:$P$122,0)))/1000</f>
        <v>39552.865444980933</v>
      </c>
      <c r="BD73" s="87" cm="1">
        <f t="array" ref="BD73">(INDEX('REF-HC'!$B$125:$P$125,,MATCH($BB73,'REF-HC'!$B$122:$P$122,0))-INDEX('REF-HC'!$B$126:$P$126,,MATCH($BB73,'REF-HC'!$B$122:$P$122,0)))/1000</f>
        <v>16706.024197407969</v>
      </c>
      <c r="BE73" s="87" cm="1">
        <f t="array" ref="BE73">INDEX('REF-HC'!$B$141:$P$141,,MATCH($BB73,'REF-HC'!$B$122:$P$122,0))/1000</f>
        <v>57958.069613548119</v>
      </c>
      <c r="BF73" s="87">
        <f>SUM(INDEX('REF-HC'!$B$138:$P$140,,MATCH($BB73,'REF-HC'!$B$122:$P$122,0)))/1000</f>
        <v>29870.39480406433</v>
      </c>
      <c r="BG73" s="87" cm="1">
        <f t="array" ref="BG73">INDEX('REF-HC'!$B$129:$P$129,,MATCH($BB73,'REF-HC'!$B$122:$P$122,0))/1000</f>
        <v>149262.27395131433</v>
      </c>
      <c r="BH73" s="87" cm="1">
        <f t="array" ref="BH73">INDEX('REF-HC'!$B$131:$P$131,,MATCH($BB73,'REF-HC'!$B$122:$P$122,0))/1000</f>
        <v>426.31360266782025</v>
      </c>
      <c r="BI73" s="87" cm="1">
        <f t="array" ref="BI73">(INDEX('REF-HC'!$B$130:$P$130,,MATCH($BB73,'REF-HC'!$B$122:$P$122,0))+INDEX('REF-HC'!$B$132:$P$132,,MATCH($BB73,'REF-HC'!$B$122:$P$122,0)))/1000</f>
        <v>14671.635043693426</v>
      </c>
      <c r="BJ73" s="87" cm="1">
        <f t="array" ref="BJ73">(INDEX('REF-HC'!$B$134:$P$134,,MATCH($BB73,'REF-HC'!$B$122:$P$122,0))+INDEX('REF-HC'!$B$136:$P$136,,MATCH($BB73,'REF-HC'!$B$122:$P$122,0)))/1000</f>
        <v>52390.499847390871</v>
      </c>
      <c r="BK73" s="87" cm="1">
        <f t="array" ref="BK73">-(INDEX('REF-HC'!$B$135:$P$135,,MATCH($BB73,'REF-HC'!$B$122:$P$122,0))+INDEX('REF-HC'!$B$137:$P$137,,MATCH($BB73,'REF-HC'!$B$122:$P$122,0)))/1000</f>
        <v>58241.884565509987</v>
      </c>
      <c r="BL73" s="87" cm="1">
        <f t="array" ref="BL73">INDEX('REF-HC'!$B$144:$P$144,,MATCH($BB73,'REF-HC'!$B$122:$P$122,0))/1000</f>
        <v>-3234.5357933472656</v>
      </c>
      <c r="BM73" s="120">
        <f t="shared" si="23"/>
        <v>299361.65614621056</v>
      </c>
      <c r="BN73" s="87" cm="1">
        <f t="array" ref="BN73">INDEX('REF-HC'!$B$149:$P$149,,MATCH($BB73,'REF-HC'!$B$122:$P$122,0))</f>
        <v>5601991</v>
      </c>
      <c r="BO73" s="121">
        <f t="shared" si="24"/>
        <v>53.438439323842282</v>
      </c>
      <c r="BP73" s="87">
        <v>25382.315341140122</v>
      </c>
      <c r="BS73" s="109">
        <v>2026</v>
      </c>
      <c r="BT73" s="87" cm="1">
        <f t="array" ref="BT73">(INDEX('REF-HC'!$B$163:$P$163,,MATCH($BS73,'REF-HC'!$B$161:$P$161,0))+INDEX('REF-HC'!$B$165:$P$165,,MATCH($BS73,'REF-HC'!$B$161:$P$161,0)))/1000</f>
        <v>39552.865444980933</v>
      </c>
      <c r="BU73" s="87" cm="1">
        <f t="array" ref="BU73">(INDEX('REF-HC'!$B$164:$P$164,,MATCH($BS73,'REF-HC'!$B$161:$P$161,0))-INDEX('REF-HC'!$B$165:$P$165,,MATCH($BS73,'REF-HC'!$B$161:$P$161,0)))/1000</f>
        <v>17672.75706515861</v>
      </c>
      <c r="BV73" s="87" cm="1">
        <f t="array" ref="BV73">INDEX('REF-HC'!$B$180:$P$180,,MATCH($BS73,'REF-HC'!$B$161:$P$161,0))/1000</f>
        <v>59336.384597226694</v>
      </c>
      <c r="BW73" s="87">
        <f>SUM(INDEX('REF-HC'!$B$177:$P$179,,MATCH($BS73,'REF-HC'!$B$161:$P$161,0)))/1000</f>
        <v>30019.343512203057</v>
      </c>
      <c r="BX73" s="87" cm="1">
        <f t="array" ref="BX73">INDEX('REF-HC'!$B$168:$P$168,,MATCH($BS73,'REF-HC'!$B$161:$P$161,0))/1000</f>
        <v>86530.059638161678</v>
      </c>
      <c r="BY73" s="87" cm="1">
        <f t="array" ref="BY73">INDEX('REF-HC'!$B$170:$P$170,,MATCH($BS73,'REF-HC'!$B$161:$P$161,0))/1000</f>
        <v>247.43706236053623</v>
      </c>
      <c r="BZ73" s="87" cm="1">
        <f t="array" ref="BZ73">(INDEX('REF-HC'!$B$169:$P$169,,MATCH($BS73,'REF-HC'!$B$161:$P$161,0))+INDEX('REF-HC'!$B$171:$P$171,,MATCH($BS73,'REF-HC'!$B$161:$P$161,0)))/1000</f>
        <v>10708.93790378479</v>
      </c>
      <c r="CA73" s="87" cm="1">
        <f t="array" ref="CA73">(INDEX('REF-HC'!$B$173:$P$173,,MATCH($BS73,'REF-HC'!$B$161:$P$161,0))+INDEX('REF-HC'!$B$175:$P$175,,MATCH($BS73,'REF-HC'!$B$161:$P$161,0)))/1000</f>
        <v>71401.109697128573</v>
      </c>
      <c r="CB73" s="87" cm="1">
        <f t="array" ref="CB73">-(INDEX('REF-HC'!$B$174:$P$174,,MATCH($BS73,'REF-HC'!$B$161:$P$161,0))+INDEX('REF-HC'!$B$176:$P$176,,MATCH($BS73,'REF-HC'!$B$161:$P$161,0)))/1000</f>
        <v>18854.890170068862</v>
      </c>
      <c r="CC73" s="87" cm="1">
        <f t="array" ref="CC73">INDEX('REF-HC'!$B$183:$P$183,,MATCH($BS73,'REF-HC'!$B$161:$P$161,0))/1000</f>
        <v>-2707.2345360164122</v>
      </c>
      <c r="CD73" s="120">
        <f t="shared" si="25"/>
        <v>293906.77021491958</v>
      </c>
      <c r="CE73" s="87" cm="1">
        <f t="array" ref="CE73">INDEX('REF-HC'!$B$188:$P$188,,MATCH($BS73,'REF-HC'!$B$161:$P$161,0))</f>
        <v>5850772</v>
      </c>
      <c r="CF73" s="121">
        <f t="shared" si="26"/>
        <v>50.233844390948676</v>
      </c>
      <c r="CG73" s="87">
        <v>25382.315341140122</v>
      </c>
    </row>
    <row r="74" spans="3:85" x14ac:dyDescent="0.35">
      <c r="C74" s="109">
        <v>2027</v>
      </c>
      <c r="D74" s="87" cm="1">
        <f t="array" ref="D74">(INDEX('REF-HC'!$B$7:$P$7,,MATCH($C74,'REF-HC'!$B$5:$P$5,0))+INDEX('REF-HC'!$B$9:$P$9,,MATCH($C74,'REF-HC'!$B$5:$P$5,0)))/1000</f>
        <v>39855.795905867722</v>
      </c>
      <c r="E74" s="87" cm="1">
        <f t="array" ref="E74">(INDEX('REF-HC'!$B$8:$P$8,,MATCH($C74,'REF-HC'!$B$5:$P$5,0))-INDEX('REF-HC'!$B$9:$P$9,,MATCH($C74,'REF-HC'!$B$5:$P$5,0)))/1000</f>
        <v>49813.496655518429</v>
      </c>
      <c r="F74" s="87" cm="1">
        <f t="array" ref="F74">INDEX('REF-HC'!$B$24:$P$24,,MATCH($C74,'REF-HC'!$B$5:$P$5,0))/1000</f>
        <v>100219.30790676975</v>
      </c>
      <c r="G74" s="87">
        <f>SUM(INDEX('REF-HC'!$B$21:$P$23,,MATCH($C74,'REF-HC'!$B$5:$P$5,0)))/1000</f>
        <v>40244.287451019874</v>
      </c>
      <c r="H74" s="87" cm="1">
        <f t="array" ref="H74">INDEX('REF-HC'!$B$12:$P$12,,MATCH($C74,'REF-HC'!$B$5:$P$5,0))/1000</f>
        <v>91790.873616623678</v>
      </c>
      <c r="I74" s="87" cm="1">
        <f t="array" ref="I74">INDEX('REF-HC'!$B$14:$P$14,,MATCH($C74,'REF-HC'!$B$5:$P$5,0))/1000</f>
        <v>228.04707147489148</v>
      </c>
      <c r="J74" s="87" cm="1">
        <f t="array" ref="J74">(INDEX('REF-HC'!$B$13:$P$13,,MATCH($C74,'REF-HC'!$B$5:$P$5,0))+INDEX('REF-HC'!$B$15:$P$15,,MATCH($C74,'REF-HC'!$B$5:$P$5,0)))/1000</f>
        <v>8758.7034039278296</v>
      </c>
      <c r="K74" s="87" cm="1">
        <f t="array" ref="K74">(INDEX('REF-HC'!$B$17:$P$17,,MATCH($C74,'REF-HC'!$B$5:$P$5,0))+INDEX('REF-HC'!$B$19:$P$19,,MATCH($C74,'REF-HC'!$B$5:$P$5,0)))/1000</f>
        <v>57156.843265709816</v>
      </c>
      <c r="L74" s="87" cm="1">
        <f t="array" ref="L74">-(INDEX('REF-HC'!$B$18:$P$18,,MATCH($C74,'REF-HC'!$B$5:$P$5,0))+INDEX('REF-HC'!$B$20:$P$20,,MATCH($C74,'REF-HC'!$B$5:$P$5,0)))/1000</f>
        <v>32916.560392432591</v>
      </c>
      <c r="M74" s="87" cm="1">
        <f t="array" ref="M74">INDEX('REF-HC'!$B$27:$P$27,,MATCH($C74,'REF-HC'!$B$5:$P$5,0))/1000</f>
        <v>-24264.222658340441</v>
      </c>
      <c r="N74" s="120">
        <f t="shared" si="27"/>
        <v>330886.57222613902</v>
      </c>
      <c r="O74" s="87" cm="1">
        <f t="array" ref="O74">INDEX('REF-HC'!$B$32:$P$32,,MATCH($C74,'REF-HC'!$B$5:$P$5,0))</f>
        <v>5794391</v>
      </c>
      <c r="P74" s="121">
        <f t="shared" si="18"/>
        <v>57.104633122987217</v>
      </c>
      <c r="Q74" s="87">
        <v>298553.27922401903</v>
      </c>
      <c r="T74" s="109">
        <v>2027</v>
      </c>
      <c r="U74" s="87" cm="1">
        <f t="array" ref="U74">(INDEX('REF-HC'!$B$46:$P$46,,MATCH($T74,'REF-HC'!$B$44:$P$44,0))+INDEX('REF-HC'!$B$48:$P$48,,MATCH($T74,'REF-HC'!$B$44:$P$44,0)))/1000</f>
        <v>39855.795905867722</v>
      </c>
      <c r="V74" s="87" cm="1">
        <f t="array" ref="V74">(INDEX('REF-HC'!$B$47:$P$47,,MATCH($T74,'REF-HC'!$B$44:$P$44,0))-INDEX('REF-HC'!$B$48:$P$48,,MATCH($T74,'REF-HC'!$B$44:$P$44,0)))/1000</f>
        <v>53159.243734147669</v>
      </c>
      <c r="W74" s="87" cm="1">
        <f t="array" ref="W74">INDEX('REF-HC'!$B$63:$P$63,,MATCH($T74,'REF-HC'!$B$44:$P$44,0))/1000</f>
        <v>104959.77822705058</v>
      </c>
      <c r="X74" s="87">
        <f>SUM(INDEX('REF-HC'!$B$60:$P$62,,MATCH($T74,'REF-HC'!$B$44:$P$44,0)))/1000</f>
        <v>40987.052629688355</v>
      </c>
      <c r="Y74" s="87" cm="1">
        <f t="array" ref="Y74">INDEX('REF-HC'!$B$51:$P$51,,MATCH($T74,'REF-HC'!$B$44:$P$44,0))/1000</f>
        <v>79931.297773013517</v>
      </c>
      <c r="Z74" s="87" cm="1">
        <f t="array" ref="Z74">INDEX('REF-HC'!$B$53:$P$53,,MATCH($T74,'REF-HC'!$B$44:$P$44,0))/1000</f>
        <v>189.64462985678531</v>
      </c>
      <c r="AA74" s="87" cm="1">
        <f t="array" ref="AA74">(INDEX('REF-HC'!$B$52:$P$52,,MATCH($T74,'REF-HC'!$B$44:$P$44,0))+INDEX('REF-HC'!$B$54:$P$54,,MATCH($T74,'REF-HC'!$B$44:$P$44,0)))/1000</f>
        <v>7633.6834784444582</v>
      </c>
      <c r="AB74" s="87" cm="1">
        <f t="array" ref="AB74">(INDEX('REF-HC'!$B$56:$P$56,,MATCH($T74,'REF-HC'!$B$44:$P$44,0))+INDEX('REF-HC'!$B$58:$P$58,,MATCH($T74,'REF-HC'!$B$44:$P$44,0)))/1000</f>
        <v>69076.129212891712</v>
      </c>
      <c r="AC74" s="87" cm="1">
        <f t="array" ref="AC74">-(INDEX('REF-HC'!$B$57:$P$57,,MATCH($T74,'REF-HC'!$B$44:$P$44,0))+INDEX('REF-HC'!$B$59:$P$59,,MATCH($T74,'REF-HC'!$B$44:$P$44,0)))/1000</f>
        <v>29438.11191555026</v>
      </c>
      <c r="AD74" s="87" cm="1">
        <f t="array" ref="AD74">INDEX('REF-HC'!$B$66:$P$66,,MATCH($T74,'REF-HC'!$B$44:$P$44,0))/1000</f>
        <v>-22445.661620412269</v>
      </c>
      <c r="AE74" s="120">
        <f t="shared" si="19"/>
        <v>343908.85205499834</v>
      </c>
      <c r="AF74" s="87" cm="1">
        <f t="array" ref="AF74">INDEX('REF-HC'!$B$71:$P$71,,MATCH($T74,'REF-HC'!$B$44:$P$44,0))</f>
        <v>5794391</v>
      </c>
      <c r="AG74" s="121">
        <f t="shared" si="20"/>
        <v>59.352027168169762</v>
      </c>
      <c r="AH74" s="87">
        <v>353577.17667880509</v>
      </c>
      <c r="AK74" s="109">
        <v>2027</v>
      </c>
      <c r="AL74" s="87" cm="1">
        <f t="array" ref="AL74">(INDEX('REF-HC'!$B$85:$P$85,,MATCH($AK74,'REF-HC'!$B$83:$P$83,0))+INDEX('REF-HC'!$B$87:$P$87,,MATCH($AK74,'REF-HC'!$B$83:$P$83,0)))/1000</f>
        <v>39855.795905867722</v>
      </c>
      <c r="AM74" s="87" cm="1">
        <f t="array" ref="AM74">(INDEX('REF-HC'!$B$86:$P$86,,MATCH($AK74,'REF-HC'!$B$83:$P$83,0))-INDEX('REF-HC'!$B$87:$P$87,,MATCH($AK74,'REF-HC'!$B$83:$P$83,0)))/1000</f>
        <v>46250.730105915281</v>
      </c>
      <c r="AN74" s="87" cm="1">
        <f t="array" ref="AN74">INDEX('REF-HC'!$B$102:$P$102,,MATCH($AK74,'REF-HC'!$B$83:$P$83,0))/1000</f>
        <v>95303.682582507696</v>
      </c>
      <c r="AO74" s="87">
        <f>SUM(INDEX('REF-HC'!$B$99:$P$101,,MATCH($AK74,'REF-HC'!$B$83:$P$83,0)))/1000</f>
        <v>39620.68844633815</v>
      </c>
      <c r="AP74" s="87" cm="1">
        <f t="array" ref="AP74">INDEX('REF-HC'!$B$90:$P$90,,MATCH($AK74,'REF-HC'!$B$83:$P$83,0))/1000</f>
        <v>102324.58452297116</v>
      </c>
      <c r="AQ74" s="87" cm="1">
        <f t="array" ref="AQ74">INDEX('REF-HC'!$B$92:$P$92,,MATCH($AK74,'REF-HC'!$B$83:$P$83,0))/1000</f>
        <v>264.93180760810611</v>
      </c>
      <c r="AR74" s="87" cm="1">
        <f t="array" ref="AR74">(INDEX('REF-HC'!$B$91:$P$91,,MATCH($AK74,'REF-HC'!$B$83:$P$83,0))+INDEX('REF-HC'!$B$93:$P$93,,MATCH($AK74,'REF-HC'!$B$83:$P$83,0)))/1000</f>
        <v>9225.7092424527345</v>
      </c>
      <c r="AS74" s="87" cm="1">
        <f t="array" ref="AS74">(INDEX('REF-HC'!$B$95:$P$95,,MATCH($AK74,'REF-HC'!$B$83:$P$83,0))+INDEX('REF-HC'!$B$97:$P$97,,MATCH($AK74,'REF-HC'!$B$83:$P$83,0)))/1000</f>
        <v>59360.920291840768</v>
      </c>
      <c r="AT74" s="87" cm="1">
        <f t="array" ref="AT74">-(INDEX('REF-HC'!$B$96:$P$96,,MATCH($AK74,'REF-HC'!$B$83:$P$83,0))+INDEX('REF-HC'!$B$98:$P$98,,MATCH($AK74,'REF-HC'!$B$83:$P$83,0)))/1000</f>
        <v>35450.253486961665</v>
      </c>
      <c r="AU74" s="87" cm="1">
        <f t="array" ref="AU74">INDEX('REF-HC'!$B$105:$P$105,,MATCH($AK74,'REF-HC'!$B$83:$P$83,0))/1000</f>
        <v>-26172.392963177943</v>
      </c>
      <c r="AV74" s="120">
        <f t="shared" si="21"/>
        <v>330584.39645536209</v>
      </c>
      <c r="AW74" s="87" cm="1">
        <f t="array" ref="AW74">INDEX('REF-HC'!$B$110:$P$110,,MATCH($AK74,'REF-HC'!$B$83:$P$83,0))</f>
        <v>6137093</v>
      </c>
      <c r="AX74" s="121">
        <f t="shared" si="22"/>
        <v>53.86661021030023</v>
      </c>
      <c r="AY74" s="87">
        <v>276794.033641444</v>
      </c>
      <c r="BB74" s="109">
        <v>2027</v>
      </c>
      <c r="BC74" s="87" cm="1">
        <f t="array" ref="BC74">(INDEX('REF-HC'!$B$124:$P$124,,MATCH($BB74,'REF-HC'!$B$122:$P$122,0))+INDEX('REF-HC'!$B$126:$P$126,,MATCH($BB74,'REF-HC'!$B$122:$P$122,0)))/1000</f>
        <v>39855.795905867722</v>
      </c>
      <c r="BD74" s="87" cm="1">
        <f t="array" ref="BD74">(INDEX('REF-HC'!$B$125:$P$125,,MATCH($BB74,'REF-HC'!$B$122:$P$122,0))-INDEX('REF-HC'!$B$126:$P$126,,MATCH($BB74,'REF-HC'!$B$122:$P$122,0)))/1000</f>
        <v>46250.730105915281</v>
      </c>
      <c r="BE74" s="87" cm="1">
        <f t="array" ref="BE74">INDEX('REF-HC'!$B$141:$P$141,,MATCH($BB74,'REF-HC'!$B$122:$P$122,0))/1000</f>
        <v>95303.682582507696</v>
      </c>
      <c r="BF74" s="87">
        <f>SUM(INDEX('REF-HC'!$B$138:$P$140,,MATCH($BB74,'REF-HC'!$B$122:$P$122,0)))/1000</f>
        <v>39620.68844633815</v>
      </c>
      <c r="BG74" s="87" cm="1">
        <f t="array" ref="BG74">INDEX('REF-HC'!$B$129:$P$129,,MATCH($BB74,'REF-HC'!$B$122:$P$122,0))/1000</f>
        <v>109259.21456762272</v>
      </c>
      <c r="BH74" s="87" cm="1">
        <f t="array" ref="BH74">INDEX('REF-HC'!$B$131:$P$131,,MATCH($BB74,'REF-HC'!$B$122:$P$122,0))/1000</f>
        <v>322.27532105835621</v>
      </c>
      <c r="BI74" s="87" cm="1">
        <f t="array" ref="BI74">(INDEX('REF-HC'!$B$130:$P$130,,MATCH($BB74,'REF-HC'!$B$122:$P$122,0))+INDEX('REF-HC'!$B$132:$P$132,,MATCH($BB74,'REF-HC'!$B$122:$P$122,0)))/1000</f>
        <v>11217.376431507211</v>
      </c>
      <c r="BJ74" s="87" cm="1">
        <f t="array" ref="BJ74">(INDEX('REF-HC'!$B$134:$P$134,,MATCH($BB74,'REF-HC'!$B$122:$P$122,0))+INDEX('REF-HC'!$B$136:$P$136,,MATCH($BB74,'REF-HC'!$B$122:$P$122,0)))/1000</f>
        <v>57055.288968049805</v>
      </c>
      <c r="BK74" s="87" cm="1">
        <f t="array" ref="BK74">-(INDEX('REF-HC'!$B$135:$P$135,,MATCH($BB74,'REF-HC'!$B$122:$P$122,0))+INDEX('REF-HC'!$B$137:$P$137,,MATCH($BB74,'REF-HC'!$B$122:$P$122,0)))/1000</f>
        <v>59039.580162217258</v>
      </c>
      <c r="BL74" s="87" cm="1">
        <f t="array" ref="BL74">INDEX('REF-HC'!$B$144:$P$144,,MATCH($BB74,'REF-HC'!$B$122:$P$122,0))/1000</f>
        <v>-26172.392963177943</v>
      </c>
      <c r="BM74" s="120">
        <f t="shared" si="23"/>
        <v>313673.07920347177</v>
      </c>
      <c r="BN74" s="87" cm="1">
        <f t="array" ref="BN74">INDEX('REF-HC'!$B$149:$P$149,,MATCH($BB74,'REF-HC'!$B$122:$P$122,0))</f>
        <v>5525645</v>
      </c>
      <c r="BO74" s="121">
        <f t="shared" si="24"/>
        <v>56.766780928465685</v>
      </c>
      <c r="BP74" s="87">
        <v>276794.033641444</v>
      </c>
      <c r="BS74" s="109">
        <v>2027</v>
      </c>
      <c r="BT74" s="87" cm="1">
        <f t="array" ref="BT74">(INDEX('REF-HC'!$B$163:$P$163,,MATCH($BS74,'REF-HC'!$B$161:$P$161,0))+INDEX('REF-HC'!$B$165:$P$165,,MATCH($BS74,'REF-HC'!$B$161:$P$161,0)))/1000</f>
        <v>39855.795905867722</v>
      </c>
      <c r="BU74" s="87" cm="1">
        <f t="array" ref="BU74">(INDEX('REF-HC'!$B$164:$P$164,,MATCH($BS74,'REF-HC'!$B$161:$P$161,0))-INDEX('REF-HC'!$B$165:$P$165,,MATCH($BS74,'REF-HC'!$B$161:$P$161,0)))/1000</f>
        <v>49813.496655518429</v>
      </c>
      <c r="BV74" s="87" cm="1">
        <f t="array" ref="BV74">INDEX('REF-HC'!$B$180:$P$180,,MATCH($BS74,'REF-HC'!$B$161:$P$161,0))/1000</f>
        <v>100219.30790676975</v>
      </c>
      <c r="BW74" s="87">
        <f>SUM(INDEX('REF-HC'!$B$177:$P$179,,MATCH($BS74,'REF-HC'!$B$161:$P$161,0)))/1000</f>
        <v>40244.287451019874</v>
      </c>
      <c r="BX74" s="87" cm="1">
        <f t="array" ref="BX74">INDEX('REF-HC'!$B$168:$P$168,,MATCH($BS74,'REF-HC'!$B$161:$P$161,0))/1000</f>
        <v>70987.019299553038</v>
      </c>
      <c r="BY74" s="87" cm="1">
        <f t="array" ref="BY74">INDEX('REF-HC'!$B$170:$P$170,,MATCH($BS74,'REF-HC'!$B$161:$P$161,0))/1000</f>
        <v>182.87882614045756</v>
      </c>
      <c r="BZ74" s="87" cm="1">
        <f t="array" ref="BZ74">(INDEX('REF-HC'!$B$169:$P$169,,MATCH($BS74,'REF-HC'!$B$161:$P$161,0))+INDEX('REF-HC'!$B$171:$P$171,,MATCH($BS74,'REF-HC'!$B$161:$P$161,0)))/1000</f>
        <v>7203.9422996822505</v>
      </c>
      <c r="CA74" s="87" cm="1">
        <f t="array" ref="CA74">(INDEX('REF-HC'!$B$173:$P$173,,MATCH($BS74,'REF-HC'!$B$161:$P$161,0))+INDEX('REF-HC'!$B$175:$P$175,,MATCH($BS74,'REF-HC'!$B$161:$P$161,0)))/1000</f>
        <v>51167.731950753172</v>
      </c>
      <c r="CB74" s="87" cm="1">
        <f t="array" ref="CB74">-(INDEX('REF-HC'!$B$174:$P$174,,MATCH($BS74,'REF-HC'!$B$161:$P$161,0))+INDEX('REF-HC'!$B$176:$P$176,,MATCH($BS74,'REF-HC'!$B$161:$P$161,0)))/1000</f>
        <v>16743.324390948925</v>
      </c>
      <c r="CC74" s="87" cm="1">
        <f t="array" ref="CC74">INDEX('REF-HC'!$B$183:$P$183,,MATCH($BS74,'REF-HC'!$B$161:$P$161,0))/1000</f>
        <v>-24264.222658340441</v>
      </c>
      <c r="CD74" s="120">
        <f t="shared" si="25"/>
        <v>318666.91324601538</v>
      </c>
      <c r="CE74" s="87" cm="1">
        <f t="array" ref="CE74">INDEX('REF-HC'!$B$188:$P$188,,MATCH($BS74,'REF-HC'!$B$161:$P$161,0))</f>
        <v>5794391</v>
      </c>
      <c r="CF74" s="121">
        <f t="shared" si="26"/>
        <v>54.995755938115906</v>
      </c>
      <c r="CG74" s="87">
        <v>276794.033641444</v>
      </c>
    </row>
    <row r="75" spans="3:85" x14ac:dyDescent="0.35">
      <c r="C75" s="109">
        <v>2028</v>
      </c>
      <c r="D75" s="87" cm="1">
        <f t="array" ref="D75">(INDEX('REF-HC'!$B$7:$P$7,,MATCH($C75,'REF-HC'!$B$5:$P$5,0))+INDEX('REF-HC'!$B$9:$P$9,,MATCH($C75,'REF-HC'!$B$5:$P$5,0)))/1000</f>
        <v>39987.539532195908</v>
      </c>
      <c r="E75" s="87" cm="1">
        <f t="array" ref="E75">(INDEX('REF-HC'!$B$8:$P$8,,MATCH($C75,'REF-HC'!$B$5:$P$5,0))-INDEX('REF-HC'!$B$9:$P$9,,MATCH($C75,'REF-HC'!$B$5:$P$5,0)))/1000</f>
        <v>97449.621163100863</v>
      </c>
      <c r="F75" s="87" cm="1">
        <f t="array" ref="F75">INDEX('REF-HC'!$B$24:$P$24,,MATCH($C75,'REF-HC'!$B$5:$P$5,0))/1000</f>
        <v>158287.34265309514</v>
      </c>
      <c r="G75" s="87">
        <f>SUM(INDEX('REF-HC'!$B$21:$P$23,,MATCH($C75,'REF-HC'!$B$5:$P$5,0)))/1000</f>
        <v>51395.558283126113</v>
      </c>
      <c r="H75" s="87" cm="1">
        <f t="array" ref="H75">INDEX('REF-HC'!$B$12:$P$12,,MATCH($C75,'REF-HC'!$B$5:$P$5,0))/1000</f>
        <v>50214.19821229524</v>
      </c>
      <c r="I75" s="87" cm="1">
        <f t="array" ref="I75">INDEX('REF-HC'!$B$14:$P$14,,MATCH($C75,'REF-HC'!$B$5:$P$5,0))/1000</f>
        <v>81.149816868554979</v>
      </c>
      <c r="J75" s="87" cm="1">
        <f t="array" ref="J75">(INDEX('REF-HC'!$B$13:$P$13,,MATCH($C75,'REF-HC'!$B$5:$P$5,0))+INDEX('REF-HC'!$B$15:$P$15,,MATCH($C75,'REF-HC'!$B$5:$P$5,0)))/1000</f>
        <v>4211.648306265809</v>
      </c>
      <c r="K75" s="87" cm="1">
        <f t="array" ref="K75">(INDEX('REF-HC'!$B$17:$P$17,,MATCH($C75,'REF-HC'!$B$5:$P$5,0))+INDEX('REF-HC'!$B$19:$P$19,,MATCH($C75,'REF-HC'!$B$5:$P$5,0)))/1000</f>
        <v>90368.246139516268</v>
      </c>
      <c r="L75" s="87" cm="1">
        <f t="array" ref="L75">-(INDEX('REF-HC'!$B$18:$P$18,,MATCH($C75,'REF-HC'!$B$5:$P$5,0))+INDEX('REF-HC'!$B$20:$P$20,,MATCH($C75,'REF-HC'!$B$5:$P$5,0)))/1000</f>
        <v>36194.848788626594</v>
      </c>
      <c r="M75" s="87" cm="1">
        <f t="array" ref="M75">INDEX('REF-HC'!$B$27:$P$27,,MATCH($C75,'REF-HC'!$B$5:$P$5,0))/1000</f>
        <v>-54420.904417645543</v>
      </c>
      <c r="N75" s="120">
        <f t="shared" si="27"/>
        <v>401379.55090019177</v>
      </c>
      <c r="O75" s="87" cm="1">
        <f t="array" ref="O75">INDEX('REF-HC'!$B$32:$P$32,,MATCH($C75,'REF-HC'!$B$5:$P$5,0))</f>
        <v>5764821</v>
      </c>
      <c r="P75" s="121">
        <f t="shared" si="18"/>
        <v>69.625674569980887</v>
      </c>
      <c r="Q75" s="87">
        <v>592116.45062072016</v>
      </c>
      <c r="T75" s="109">
        <v>2028</v>
      </c>
      <c r="U75" s="87" cm="1">
        <f t="array" ref="U75">(INDEX('REF-HC'!$B$46:$P$46,,MATCH($T75,'REF-HC'!$B$44:$P$44,0))+INDEX('REF-HC'!$B$48:$P$48,,MATCH($T75,'REF-HC'!$B$44:$P$44,0)))/1000</f>
        <v>39987.539532195908</v>
      </c>
      <c r="V75" s="87" cm="1">
        <f t="array" ref="V75">(INDEX('REF-HC'!$B$47:$P$47,,MATCH($T75,'REF-HC'!$B$44:$P$44,0))-INDEX('REF-HC'!$B$48:$P$48,,MATCH($T75,'REF-HC'!$B$44:$P$44,0)))/1000</f>
        <v>109102.53454680229</v>
      </c>
      <c r="W75" s="87" cm="1">
        <f t="array" ref="W75">INDEX('REF-HC'!$B$63:$P$63,,MATCH($T75,'REF-HC'!$B$44:$P$44,0))/1000</f>
        <v>174312.84760650821</v>
      </c>
      <c r="X75" s="87">
        <f>SUM(INDEX('REF-HC'!$B$60:$P$62,,MATCH($T75,'REF-HC'!$B$44:$P$44,0)))/1000</f>
        <v>53568.671268158956</v>
      </c>
      <c r="Y75" s="87" cm="1">
        <f t="array" ref="Y75">INDEX('REF-HC'!$B$51:$P$51,,MATCH($T75,'REF-HC'!$B$44:$P$44,0))/1000</f>
        <v>58286.938292702856</v>
      </c>
      <c r="Z75" s="87" cm="1">
        <f t="array" ref="Z75">INDEX('REF-HC'!$B$53:$P$53,,MATCH($T75,'REF-HC'!$B$44:$P$44,0))/1000</f>
        <v>113.07135771114531</v>
      </c>
      <c r="AA75" s="87" cm="1">
        <f t="array" ref="AA75">(INDEX('REF-HC'!$B$52:$P$52,,MATCH($T75,'REF-HC'!$B$44:$P$44,0))+INDEX('REF-HC'!$B$54:$P$54,,MATCH($T75,'REF-HC'!$B$44:$P$44,0)))/1000</f>
        <v>4509.8283838260431</v>
      </c>
      <c r="AB75" s="87" cm="1">
        <f t="array" ref="AB75">(INDEX('REF-HC'!$B$56:$P$56,,MATCH($T75,'REF-HC'!$B$44:$P$44,0))+INDEX('REF-HC'!$B$58:$P$58,,MATCH($T75,'REF-HC'!$B$44:$P$44,0)))/1000</f>
        <v>77505.386894411422</v>
      </c>
      <c r="AC75" s="87" cm="1">
        <f t="array" ref="AC75">-(INDEX('REF-HC'!$B$57:$P$57,,MATCH($T75,'REF-HC'!$B$44:$P$44,0))+INDEX('REF-HC'!$B$59:$P$59,,MATCH($T75,'REF-HC'!$B$44:$P$44,0)))/1000</f>
        <v>34936.185390494102</v>
      </c>
      <c r="AD75" s="87" cm="1">
        <f t="array" ref="AD75">INDEX('REF-HC'!$B$66:$P$66,,MATCH($T75,'REF-HC'!$B$44:$P$44,0))/1000</f>
        <v>-48190.957217435178</v>
      </c>
      <c r="AE75" s="120">
        <f t="shared" si="19"/>
        <v>434259.67527438747</v>
      </c>
      <c r="AF75" s="87" cm="1">
        <f t="array" ref="AF75">INDEX('REF-HC'!$B$71:$P$71,,MATCH($T75,'REF-HC'!$B$44:$P$44,0))</f>
        <v>5764821</v>
      </c>
      <c r="AG75" s="121">
        <f t="shared" si="20"/>
        <v>75.329255717460697</v>
      </c>
      <c r="AH75" s="87">
        <v>742461.12703295937</v>
      </c>
      <c r="AK75" s="109">
        <v>2028</v>
      </c>
      <c r="AL75" s="87" cm="1">
        <f t="array" ref="AL75">(INDEX('REF-HC'!$B$85:$P$85,,MATCH($AK75,'REF-HC'!$B$83:$P$83,0))+INDEX('REF-HC'!$B$87:$P$87,,MATCH($AK75,'REF-HC'!$B$83:$P$83,0)))/1000</f>
        <v>39987.539532195908</v>
      </c>
      <c r="AM75" s="87" cm="1">
        <f t="array" ref="AM75">(INDEX('REF-HC'!$B$86:$P$86,,MATCH($AK75,'REF-HC'!$B$83:$P$83,0))-INDEX('REF-HC'!$B$87:$P$87,,MATCH($AK75,'REF-HC'!$B$83:$P$83,0)))/1000</f>
        <v>88825.147645514429</v>
      </c>
      <c r="AN75" s="87" cm="1">
        <f t="array" ref="AN75">INDEX('REF-HC'!$B$102:$P$102,,MATCH($AK75,'REF-HC'!$B$83:$P$83,0))/1000</f>
        <v>146711.73930836862</v>
      </c>
      <c r="AO75" s="87">
        <f>SUM(INDEX('REF-HC'!$B$99:$P$101,,MATCH($AK75,'REF-HC'!$B$83:$P$83,0)))/1000</f>
        <v>49830.996676044721</v>
      </c>
      <c r="AP75" s="87" cm="1">
        <f t="array" ref="AP75">INDEX('REF-HC'!$B$90:$P$90,,MATCH($AK75,'REF-HC'!$B$83:$P$83,0))/1000</f>
        <v>54735.834355984189</v>
      </c>
      <c r="AQ75" s="87" cm="1">
        <f t="array" ref="AQ75">INDEX('REF-HC'!$B$92:$P$92,,MATCH($AK75,'REF-HC'!$B$83:$P$83,0))/1000</f>
        <v>84.846235127002529</v>
      </c>
      <c r="AR75" s="87" cm="1">
        <f t="array" ref="AR75">(INDEX('REF-HC'!$B$91:$P$91,,MATCH($AK75,'REF-HC'!$B$83:$P$83,0))+INDEX('REF-HC'!$B$93:$P$93,,MATCH($AK75,'REF-HC'!$B$83:$P$83,0)))/1000</f>
        <v>4408.1280584203005</v>
      </c>
      <c r="AS75" s="87" cm="1">
        <f t="array" ref="AS75">(INDEX('REF-HC'!$B$95:$P$95,,MATCH($AK75,'REF-HC'!$B$83:$P$83,0))+INDEX('REF-HC'!$B$97:$P$97,,MATCH($AK75,'REF-HC'!$B$83:$P$83,0)))/1000</f>
        <v>100423.46471031054</v>
      </c>
      <c r="AT75" s="87" cm="1">
        <f t="array" ref="AT75">-(INDEX('REF-HC'!$B$96:$P$96,,MATCH($AK75,'REF-HC'!$B$83:$P$83,0))+INDEX('REF-HC'!$B$98:$P$98,,MATCH($AK75,'REF-HC'!$B$83:$P$83,0)))/1000</f>
        <v>36086.317232952875</v>
      </c>
      <c r="AU75" s="87" cm="1">
        <f t="array" ref="AU75">INDEX('REF-HC'!$B$105:$P$105,,MATCH($AK75,'REF-HC'!$B$83:$P$83,0))/1000</f>
        <v>-58970.694732830016</v>
      </c>
      <c r="AV75" s="120">
        <f t="shared" si="21"/>
        <v>389950.68455618276</v>
      </c>
      <c r="AW75" s="87" cm="1">
        <f t="array" ref="AW75">INDEX('REF-HC'!$B$110:$P$110,,MATCH($AK75,'REF-HC'!$B$83:$P$83,0))</f>
        <v>6119433.5</v>
      </c>
      <c r="AX75" s="121">
        <f t="shared" si="22"/>
        <v>63.723330690035723</v>
      </c>
      <c r="AY75" s="87">
        <v>533936.21797813149</v>
      </c>
      <c r="BB75" s="109">
        <v>2028</v>
      </c>
      <c r="BC75" s="87" cm="1">
        <f t="array" ref="BC75">(INDEX('REF-HC'!$B$124:$P$124,,MATCH($BB75,'REF-HC'!$B$122:$P$122,0))+INDEX('REF-HC'!$B$126:$P$126,,MATCH($BB75,'REF-HC'!$B$122:$P$122,0)))/1000</f>
        <v>39987.539532195908</v>
      </c>
      <c r="BD75" s="87" cm="1">
        <f t="array" ref="BD75">(INDEX('REF-HC'!$B$125:$P$125,,MATCH($BB75,'REF-HC'!$B$122:$P$122,0))-INDEX('REF-HC'!$B$126:$P$126,,MATCH($BB75,'REF-HC'!$B$122:$P$122,0)))/1000</f>
        <v>88825.147645514429</v>
      </c>
      <c r="BE75" s="87" cm="1">
        <f t="array" ref="BE75">INDEX('REF-HC'!$B$141:$P$141,,MATCH($BB75,'REF-HC'!$B$122:$P$122,0))/1000</f>
        <v>146711.73930836862</v>
      </c>
      <c r="BF75" s="87">
        <f>SUM(INDEX('REF-HC'!$B$138:$P$140,,MATCH($BB75,'REF-HC'!$B$122:$P$122,0)))/1000</f>
        <v>49830.996676044721</v>
      </c>
      <c r="BG75" s="87" cm="1">
        <f t="array" ref="BG75">INDEX('REF-HC'!$B$129:$P$129,,MATCH($BB75,'REF-HC'!$B$122:$P$122,0))/1000</f>
        <v>64197.425905761491</v>
      </c>
      <c r="BH75" s="87" cm="1">
        <f t="array" ref="BH75">INDEX('REF-HC'!$B$131:$P$131,,MATCH($BB75,'REF-HC'!$B$122:$P$122,0))/1000</f>
        <v>136.30876871433495</v>
      </c>
      <c r="BI75" s="87" cm="1">
        <f t="array" ref="BI75">(INDEX('REF-HC'!$B$130:$P$130,,MATCH($BB75,'REF-HC'!$B$122:$P$122,0))+INDEX('REF-HC'!$B$132:$P$132,,MATCH($BB75,'REF-HC'!$B$122:$P$122,0)))/1000</f>
        <v>5678.1169265834114</v>
      </c>
      <c r="BJ75" s="87" cm="1">
        <f t="array" ref="BJ75">(INDEX('REF-HC'!$B$134:$P$134,,MATCH($BB75,'REF-HC'!$B$122:$P$122,0))+INDEX('REF-HC'!$B$136:$P$136,,MATCH($BB75,'REF-HC'!$B$122:$P$122,0)))/1000</f>
        <v>91461.670284017542</v>
      </c>
      <c r="BK75" s="87" cm="1">
        <f t="array" ref="BK75">-(INDEX('REF-HC'!$B$135:$P$135,,MATCH($BB75,'REF-HC'!$B$122:$P$122,0))+INDEX('REF-HC'!$B$137:$P$137,,MATCH($BB75,'REF-HC'!$B$122:$P$122,0)))/1000</f>
        <v>54373.596073825844</v>
      </c>
      <c r="BL75" s="87" cm="1">
        <f t="array" ref="BL75">INDEX('REF-HC'!$B$144:$P$144,,MATCH($BB75,'REF-HC'!$B$122:$P$122,0))/1000</f>
        <v>-58970.694732830016</v>
      </c>
      <c r="BM75" s="120">
        <f t="shared" si="23"/>
        <v>373484.65424054454</v>
      </c>
      <c r="BN75" s="87" cm="1">
        <f t="array" ref="BN75">INDEX('REF-HC'!$B$149:$P$149,,MATCH($BB75,'REF-HC'!$B$122:$P$122,0))</f>
        <v>5466489.5</v>
      </c>
      <c r="BO75" s="121">
        <f t="shared" si="24"/>
        <v>68.322577815350158</v>
      </c>
      <c r="BP75" s="87">
        <v>533936.21797813149</v>
      </c>
      <c r="BS75" s="109">
        <v>2028</v>
      </c>
      <c r="BT75" s="87" cm="1">
        <f t="array" ref="BT75">(INDEX('REF-HC'!$B$163:$P$163,,MATCH($BS75,'REF-HC'!$B$161:$P$161,0))+INDEX('REF-HC'!$B$165:$P$165,,MATCH($BS75,'REF-HC'!$B$161:$P$161,0)))/1000</f>
        <v>39987.539532195908</v>
      </c>
      <c r="BU75" s="87" cm="1">
        <f t="array" ref="BU75">(INDEX('REF-HC'!$B$164:$P$164,,MATCH($BS75,'REF-HC'!$B$161:$P$161,0))-INDEX('REF-HC'!$B$165:$P$165,,MATCH($BS75,'REF-HC'!$B$161:$P$161,0)))/1000</f>
        <v>97449.621163100863</v>
      </c>
      <c r="BV75" s="87" cm="1">
        <f t="array" ref="BV75">INDEX('REF-HC'!$B$180:$P$180,,MATCH($BS75,'REF-HC'!$B$161:$P$161,0))/1000</f>
        <v>158287.34265309514</v>
      </c>
      <c r="BW75" s="87">
        <f>SUM(INDEX('REF-HC'!$B$177:$P$179,,MATCH($BS75,'REF-HC'!$B$161:$P$161,0)))/1000</f>
        <v>51395.558283126113</v>
      </c>
      <c r="BX75" s="87" cm="1">
        <f t="array" ref="BX75">INDEX('REF-HC'!$B$168:$P$168,,MATCH($BS75,'REF-HC'!$B$161:$P$161,0))/1000</f>
        <v>31410.593422781792</v>
      </c>
      <c r="BY75" s="87" cm="1">
        <f t="array" ref="BY75">INDEX('REF-HC'!$B$170:$P$170,,MATCH($BS75,'REF-HC'!$B$161:$P$161,0))/1000</f>
        <v>39.716504350373938</v>
      </c>
      <c r="BZ75" s="87" cm="1">
        <f t="array" ref="BZ75">(INDEX('REF-HC'!$B$169:$P$169,,MATCH($BS75,'REF-HC'!$B$161:$P$161,0))+INDEX('REF-HC'!$B$171:$P$171,,MATCH($BS75,'REF-HC'!$B$161:$P$161,0)))/1000</f>
        <v>3163.1242944995629</v>
      </c>
      <c r="CA75" s="87" cm="1">
        <f t="array" ref="CA75">(INDEX('REF-HC'!$B$173:$P$173,,MATCH($BS75,'REF-HC'!$B$161:$P$161,0))+INDEX('REF-HC'!$B$175:$P$175,,MATCH($BS75,'REF-HC'!$B$161:$P$161,0)))/1000</f>
        <v>86596.002577576364</v>
      </c>
      <c r="CB75" s="87" cm="1">
        <f t="array" ref="CB75">-(INDEX('REF-HC'!$B$174:$P$174,,MATCH($BS75,'REF-HC'!$B$161:$P$161,0))+INDEX('REF-HC'!$B$176:$P$176,,MATCH($BS75,'REF-HC'!$B$161:$P$161,0)))/1000</f>
        <v>18627.645814214131</v>
      </c>
      <c r="CC75" s="87" cm="1">
        <f t="array" ref="CC75">INDEX('REF-HC'!$B$183:$P$183,,MATCH($BS75,'REF-HC'!$B$161:$P$161,0))/1000</f>
        <v>-54420.904417645543</v>
      </c>
      <c r="CD75" s="120">
        <f t="shared" si="25"/>
        <v>395280.94819886645</v>
      </c>
      <c r="CE75" s="87" cm="1">
        <f t="array" ref="CE75">INDEX('REF-HC'!$B$188:$P$188,,MATCH($BS75,'REF-HC'!$B$161:$P$161,0))</f>
        <v>5764821</v>
      </c>
      <c r="CF75" s="121">
        <f t="shared" si="26"/>
        <v>68.567774818830699</v>
      </c>
      <c r="CG75" s="87">
        <v>533936.21797813149</v>
      </c>
    </row>
    <row r="76" spans="3:85" x14ac:dyDescent="0.35">
      <c r="C76" s="109">
        <v>2029</v>
      </c>
      <c r="D76" s="87" cm="1">
        <f t="array" ref="D76">(INDEX('REF-HC'!$B$7:$P$7,,MATCH($C76,'REF-HC'!$B$5:$P$5,0))+INDEX('REF-HC'!$B$9:$P$9,,MATCH($C76,'REF-HC'!$B$5:$P$5,0)))/1000</f>
        <v>40014.878765648849</v>
      </c>
      <c r="E76" s="87" cm="1">
        <f t="array" ref="E76">(INDEX('REF-HC'!$B$8:$P$8,,MATCH($C76,'REF-HC'!$B$5:$P$5,0))-INDEX('REF-HC'!$B$9:$P$9,,MATCH($C76,'REF-HC'!$B$5:$P$5,0)))/1000</f>
        <v>125351.55952480283</v>
      </c>
      <c r="F76" s="87" cm="1">
        <f t="array" ref="F76">INDEX('REF-HC'!$B$24:$P$24,,MATCH($C76,'REF-HC'!$B$5:$P$5,0))/1000</f>
        <v>189386.15361839405</v>
      </c>
      <c r="G76" s="87">
        <f>SUM(INDEX('REF-HC'!$B$21:$P$23,,MATCH($C76,'REF-HC'!$B$5:$P$5,0)))/1000</f>
        <v>58558.415029323267</v>
      </c>
      <c r="H76" s="87" cm="1">
        <f t="array" ref="H76">INDEX('REF-HC'!$B$12:$P$12,,MATCH($C76,'REF-HC'!$B$5:$P$5,0))/1000</f>
        <v>119683.91091559609</v>
      </c>
      <c r="I76" s="87" cm="1">
        <f t="array" ref="I76">INDEX('REF-HC'!$B$14:$P$14,,MATCH($C76,'REF-HC'!$B$5:$P$5,0))/1000</f>
        <v>63.441296092637366</v>
      </c>
      <c r="J76" s="87" cm="1">
        <f t="array" ref="J76">(INDEX('REF-HC'!$B$13:$P$13,,MATCH($C76,'REF-HC'!$B$5:$P$5,0))+INDEX('REF-HC'!$B$15:$P$15,,MATCH($C76,'REF-HC'!$B$5:$P$5,0)))/1000</f>
        <v>4554.2590019403615</v>
      </c>
      <c r="K76" s="87" cm="1">
        <f t="array" ref="K76">(INDEX('REF-HC'!$B$17:$P$17,,MATCH($C76,'REF-HC'!$B$5:$P$5,0))+INDEX('REF-HC'!$B$19:$P$19,,MATCH($C76,'REF-HC'!$B$5:$P$5,0)))/1000</f>
        <v>19805.673889600152</v>
      </c>
      <c r="L76" s="87" cm="1">
        <f t="array" ref="L76">-(INDEX('REF-HC'!$B$18:$P$18,,MATCH($C76,'REF-HC'!$B$5:$P$5,0))+INDEX('REF-HC'!$B$20:$P$20,,MATCH($C76,'REF-HC'!$B$5:$P$5,0)))/1000</f>
        <v>78642.025706984117</v>
      </c>
      <c r="M76" s="87" cm="1">
        <f t="array" ref="M76">INDEX('REF-HC'!$B$27:$P$27,,MATCH($C76,'REF-HC'!$B$5:$P$5,0))/1000</f>
        <v>-51656.737758480238</v>
      </c>
      <c r="N76" s="120">
        <f t="shared" si="27"/>
        <v>427119.52857593389</v>
      </c>
      <c r="O76" s="87" cm="1">
        <f t="array" ref="O76">INDEX('REF-HC'!$B$32:$P$32,,MATCH($C76,'REF-HC'!$B$5:$P$5,0))</f>
        <v>5708591.5</v>
      </c>
      <c r="P76" s="121">
        <f t="shared" si="18"/>
        <v>74.820475169038431</v>
      </c>
      <c r="Q76" s="87">
        <v>601836.96485104854</v>
      </c>
      <c r="T76" s="109">
        <v>2029</v>
      </c>
      <c r="U76" s="87" cm="1">
        <f t="array" ref="U76">(INDEX('REF-HC'!$B$46:$P$46,,MATCH($T76,'REF-HC'!$B$44:$P$44,0))+INDEX('REF-HC'!$B$48:$P$48,,MATCH($T76,'REF-HC'!$B$44:$P$44,0)))/1000</f>
        <v>40014.878765648849</v>
      </c>
      <c r="V76" s="87" cm="1">
        <f t="array" ref="V76">(INDEX('REF-HC'!$B$47:$P$47,,MATCH($T76,'REF-HC'!$B$44:$P$44,0))-INDEX('REF-HC'!$B$48:$P$48,,MATCH($T76,'REF-HC'!$B$44:$P$44,0)))/1000</f>
        <v>137234.51399563134</v>
      </c>
      <c r="W76" s="87" cm="1">
        <f t="array" ref="W76">INDEX('REF-HC'!$B$63:$P$63,,MATCH($T76,'REF-HC'!$B$44:$P$44,0))/1000</f>
        <v>203932.93997435953</v>
      </c>
      <c r="X76" s="87">
        <f>SUM(INDEX('REF-HC'!$B$60:$P$62,,MATCH($T76,'REF-HC'!$B$44:$P$44,0)))/1000</f>
        <v>61409.8643645751</v>
      </c>
      <c r="Y76" s="87" cm="1">
        <f t="array" ref="Y76">INDEX('REF-HC'!$B$51:$P$51,,MATCH($T76,'REF-HC'!$B$44:$P$44,0))/1000</f>
        <v>116166.55757185885</v>
      </c>
      <c r="Z76" s="87" cm="1">
        <f t="array" ref="Z76">INDEX('REF-HC'!$B$53:$P$53,,MATCH($T76,'REF-HC'!$B$44:$P$44,0))/1000</f>
        <v>61.610732853996119</v>
      </c>
      <c r="AA76" s="87" cm="1">
        <f t="array" ref="AA76">(INDEX('REF-HC'!$B$52:$P$52,,MATCH($T76,'REF-HC'!$B$44:$P$44,0))+INDEX('REF-HC'!$B$54:$P$54,,MATCH($T76,'REF-HC'!$B$44:$P$44,0)))/1000</f>
        <v>4685.8078036461848</v>
      </c>
      <c r="AB76" s="87" cm="1">
        <f t="array" ref="AB76">(INDEX('REF-HC'!$B$56:$P$56,,MATCH($T76,'REF-HC'!$B$44:$P$44,0))+INDEX('REF-HC'!$B$58:$P$58,,MATCH($T76,'REF-HC'!$B$44:$P$44,0)))/1000</f>
        <v>20853.950918423699</v>
      </c>
      <c r="AC76" s="87" cm="1">
        <f t="array" ref="AC76">-(INDEX('REF-HC'!$B$57:$P$57,,MATCH($T76,'REF-HC'!$B$44:$P$44,0))+INDEX('REF-HC'!$B$59:$P$59,,MATCH($T76,'REF-HC'!$B$44:$P$44,0)))/1000</f>
        <v>74991.562753890932</v>
      </c>
      <c r="AD76" s="87" cm="1">
        <f t="array" ref="AD76">INDEX('REF-HC'!$B$66:$P$66,,MATCH($T76,'REF-HC'!$B$44:$P$44,0))/1000</f>
        <v>-45688.376184580775</v>
      </c>
      <c r="AE76" s="120">
        <f t="shared" si="19"/>
        <v>463680.18518852588</v>
      </c>
      <c r="AF76" s="87" cm="1">
        <f t="array" ref="AF76">INDEX('REF-HC'!$B$71:$P$71,,MATCH($T76,'REF-HC'!$B$44:$P$44,0))</f>
        <v>5708591.5</v>
      </c>
      <c r="AG76" s="121">
        <f t="shared" si="20"/>
        <v>81.224972077354963</v>
      </c>
      <c r="AH76" s="87">
        <v>601991.42996404739</v>
      </c>
      <c r="AK76" s="109">
        <v>2029</v>
      </c>
      <c r="AL76" s="87" cm="1">
        <f t="array" ref="AL76">(INDEX('REF-HC'!$B$85:$P$85,,MATCH($AK76,'REF-HC'!$B$83:$P$83,0))+INDEX('REF-HC'!$B$87:$P$87,,MATCH($AK76,'REF-HC'!$B$83:$P$83,0)))/1000</f>
        <v>40014.878765648849</v>
      </c>
      <c r="AM76" s="87" cm="1">
        <f t="array" ref="AM76">(INDEX('REF-HC'!$B$86:$P$86,,MATCH($AK76,'REF-HC'!$B$83:$P$83,0))-INDEX('REF-HC'!$B$87:$P$87,,MATCH($AK76,'REF-HC'!$B$83:$P$83,0)))/1000</f>
        <v>115457.60589799278</v>
      </c>
      <c r="AN76" s="87" cm="1">
        <f t="array" ref="AN76">INDEX('REF-HC'!$B$102:$P$102,,MATCH($AK76,'REF-HC'!$B$83:$P$83,0))/1000</f>
        <v>177259.57238551317</v>
      </c>
      <c r="AO76" s="87">
        <f>SUM(INDEX('REF-HC'!$B$99:$P$101,,MATCH($AK76,'REF-HC'!$B$83:$P$83,0)))/1000</f>
        <v>56409.423485589999</v>
      </c>
      <c r="AP76" s="87" cm="1">
        <f t="array" ref="AP76">INDEX('REF-HC'!$B$90:$P$90,,MATCH($AK76,'REF-HC'!$B$83:$P$83,0))/1000</f>
        <v>119417.97006210541</v>
      </c>
      <c r="AQ76" s="87" cm="1">
        <f t="array" ref="AQ76">INDEX('REF-HC'!$B$92:$P$92,,MATCH($AK76,'REF-HC'!$B$83:$P$83,0))/1000</f>
        <v>67.469311975092637</v>
      </c>
      <c r="AR76" s="87" cm="1">
        <f t="array" ref="AR76">(INDEX('REF-HC'!$B$91:$P$91,,MATCH($AK76,'REF-HC'!$B$83:$P$83,0))+INDEX('REF-HC'!$B$93:$P$93,,MATCH($AK76,'REF-HC'!$B$83:$P$83,0)))/1000</f>
        <v>4654.4474407697453</v>
      </c>
      <c r="AS76" s="87" cm="1">
        <f t="array" ref="AS76">(INDEX('REF-HC'!$B$95:$P$95,,MATCH($AK76,'REF-HC'!$B$83:$P$83,0))+INDEX('REF-HC'!$B$97:$P$97,,MATCH($AK76,'REF-HC'!$B$83:$P$83,0)))/1000</f>
        <v>23829.306299099211</v>
      </c>
      <c r="AT76" s="87" cm="1">
        <f t="array" ref="AT76">-(INDEX('REF-HC'!$B$96:$P$96,,MATCH($AK76,'REF-HC'!$B$83:$P$83,0))+INDEX('REF-HC'!$B$98:$P$98,,MATCH($AK76,'REF-HC'!$B$83:$P$83,0)))/1000</f>
        <v>66571.757119944799</v>
      </c>
      <c r="AU76" s="87" cm="1">
        <f t="array" ref="AU76">INDEX('REF-HC'!$B$105:$P$105,,MATCH($AK76,'REF-HC'!$B$83:$P$83,0))/1000</f>
        <v>-56629.24287064415</v>
      </c>
      <c r="AV76" s="120">
        <f t="shared" si="21"/>
        <v>413909.67365810537</v>
      </c>
      <c r="AW76" s="87" cm="1">
        <f t="array" ref="AW76">INDEX('REF-HC'!$B$110:$P$110,,MATCH($AK76,'REF-HC'!$B$83:$P$83,0))</f>
        <v>6106473.5</v>
      </c>
      <c r="AX76" s="121">
        <f t="shared" si="22"/>
        <v>67.782112484088458</v>
      </c>
      <c r="AY76" s="87">
        <v>600984.55021951464</v>
      </c>
      <c r="BB76" s="109">
        <v>2029</v>
      </c>
      <c r="BC76" s="87" cm="1">
        <f t="array" ref="BC76">(INDEX('REF-HC'!$B$124:$P$124,,MATCH($BB76,'REF-HC'!$B$122:$P$122,0))+INDEX('REF-HC'!$B$126:$P$126,,MATCH($BB76,'REF-HC'!$B$122:$P$122,0)))/1000</f>
        <v>40014.878765648849</v>
      </c>
      <c r="BD76" s="87" cm="1">
        <f t="array" ref="BD76">(INDEX('REF-HC'!$B$125:$P$125,,MATCH($BB76,'REF-HC'!$B$122:$P$122,0))-INDEX('REF-HC'!$B$126:$P$126,,MATCH($BB76,'REF-HC'!$B$122:$P$122,0)))/1000</f>
        <v>115457.60589799278</v>
      </c>
      <c r="BE76" s="87" cm="1">
        <f t="array" ref="BE76">INDEX('REF-HC'!$B$141:$P$141,,MATCH($BB76,'REF-HC'!$B$122:$P$122,0))/1000</f>
        <v>177259.57238551317</v>
      </c>
      <c r="BF76" s="87">
        <f>SUM(INDEX('REF-HC'!$B$138:$P$140,,MATCH($BB76,'REF-HC'!$B$122:$P$122,0)))/1000</f>
        <v>56409.423485589999</v>
      </c>
      <c r="BG76" s="87" cm="1">
        <f t="array" ref="BG76">INDEX('REF-HC'!$B$129:$P$129,,MATCH($BB76,'REF-HC'!$B$122:$P$122,0))/1000</f>
        <v>61629.162245129162</v>
      </c>
      <c r="BH76" s="87" cm="1">
        <f t="array" ref="BH76">INDEX('REF-HC'!$B$131:$P$131,,MATCH($BB76,'REF-HC'!$B$122:$P$122,0))/1000</f>
        <v>25460.773544446165</v>
      </c>
      <c r="BI76" s="87" cm="1">
        <f t="array" ref="BI76">(INDEX('REF-HC'!$B$130:$P$130,,MATCH($BB76,'REF-HC'!$B$122:$P$122,0))+INDEX('REF-HC'!$B$132:$P$132,,MATCH($BB76,'REF-HC'!$B$122:$P$122,0)))/1000</f>
        <v>4350.8265241160598</v>
      </c>
      <c r="BJ76" s="87" cm="1">
        <f t="array" ref="BJ76">(INDEX('REF-HC'!$B$134:$P$134,,MATCH($BB76,'REF-HC'!$B$122:$P$122,0))+INDEX('REF-HC'!$B$136:$P$136,,MATCH($BB76,'REF-HC'!$B$122:$P$122,0)))/1000</f>
        <v>104178.62013840883</v>
      </c>
      <c r="BK76" s="87" cm="1">
        <f t="array" ref="BK76">-(INDEX('REF-HC'!$B$135:$P$135,,MATCH($BB76,'REF-HC'!$B$122:$P$122,0))+INDEX('REF-HC'!$B$137:$P$137,,MATCH($BB76,'REF-HC'!$B$122:$P$122,0)))/1000</f>
        <v>54863.465387709082</v>
      </c>
      <c r="BL76" s="87" cm="1">
        <f t="array" ref="BL76">INDEX('REF-HC'!$B$144:$P$144,,MATCH($BB76,'REF-HC'!$B$122:$P$122,0))/1000</f>
        <v>-56629.24287064415</v>
      </c>
      <c r="BM76" s="120">
        <f t="shared" si="23"/>
        <v>473268.15472849167</v>
      </c>
      <c r="BN76" s="87" cm="1">
        <f t="array" ref="BN76">INDEX('REF-HC'!$B$149:$P$149,,MATCH($BB76,'REF-HC'!$B$122:$P$122,0))</f>
        <v>5413977.5</v>
      </c>
      <c r="BO76" s="121">
        <f t="shared" si="24"/>
        <v>87.415981083868871</v>
      </c>
      <c r="BP76" s="87">
        <v>600984.55021951464</v>
      </c>
      <c r="BS76" s="109">
        <v>2029</v>
      </c>
      <c r="BT76" s="87" cm="1">
        <f t="array" ref="BT76">(INDEX('REF-HC'!$B$163:$P$163,,MATCH($BS76,'REF-HC'!$B$161:$P$161,0))+INDEX('REF-HC'!$B$165:$P$165,,MATCH($BS76,'REF-HC'!$B$161:$P$161,0)))/1000</f>
        <v>40014.878765648849</v>
      </c>
      <c r="BU76" s="87" cm="1">
        <f t="array" ref="BU76">(INDEX('REF-HC'!$B$164:$P$164,,MATCH($BS76,'REF-HC'!$B$161:$P$161,0))-INDEX('REF-HC'!$B$165:$P$165,,MATCH($BS76,'REF-HC'!$B$161:$P$161,0)))/1000</f>
        <v>125351.55952480283</v>
      </c>
      <c r="BV76" s="87" cm="1">
        <f t="array" ref="BV76">INDEX('REF-HC'!$B$180:$P$180,,MATCH($BS76,'REF-HC'!$B$161:$P$161,0))/1000</f>
        <v>189386.15361839405</v>
      </c>
      <c r="BW76" s="87">
        <f>SUM(INDEX('REF-HC'!$B$177:$P$179,,MATCH($BS76,'REF-HC'!$B$161:$P$161,0)))/1000</f>
        <v>58558.415029323267</v>
      </c>
      <c r="BX76" s="87" cm="1">
        <f t="array" ref="BX76">INDEX('REF-HC'!$B$168:$P$168,,MATCH($BS76,'REF-HC'!$B$161:$P$161,0))/1000</f>
        <v>93338.716550218596</v>
      </c>
      <c r="BY76" s="87" cm="1">
        <f t="array" ref="BY76">INDEX('REF-HC'!$B$170:$P$170,,MATCH($BS76,'REF-HC'!$B$161:$P$161,0))/1000</f>
        <v>11.567766726425793</v>
      </c>
      <c r="BZ76" s="87" cm="1">
        <f t="array" ref="BZ76">(INDEX('REF-HC'!$B$169:$P$169,,MATCH($BS76,'REF-HC'!$B$161:$P$161,0))+INDEX('REF-HC'!$B$171:$P$171,,MATCH($BS76,'REF-HC'!$B$161:$P$161,0)))/1000</f>
        <v>4044.5022569293515</v>
      </c>
      <c r="CA76" s="87" cm="1">
        <f t="array" ref="CA76">(INDEX('REF-HC'!$B$173:$P$173,,MATCH($BS76,'REF-HC'!$B$161:$P$161,0))+INDEX('REF-HC'!$B$175:$P$175,,MATCH($BS76,'REF-HC'!$B$161:$P$161,0)))/1000</f>
        <v>11550.431975150117</v>
      </c>
      <c r="CB76" s="87" cm="1">
        <f t="array" ref="CB76">-(INDEX('REF-HC'!$B$174:$P$174,,MATCH($BS76,'REF-HC'!$B$161:$P$161,0))+INDEX('REF-HC'!$B$176:$P$176,,MATCH($BS76,'REF-HC'!$B$161:$P$161,0)))/1000</f>
        <v>64337.245258672578</v>
      </c>
      <c r="CC76" s="87" cm="1">
        <f t="array" ref="CC76">INDEX('REF-HC'!$B$183:$P$183,,MATCH($BS76,'REF-HC'!$B$161:$P$161,0))/1000</f>
        <v>-51656.737758480238</v>
      </c>
      <c r="CD76" s="120">
        <f t="shared" si="25"/>
        <v>406262.24247004063</v>
      </c>
      <c r="CE76" s="87" cm="1">
        <f t="array" ref="CE76">INDEX('REF-HC'!$B$188:$P$188,,MATCH($BS76,'REF-HC'!$B$161:$P$161,0))</f>
        <v>5708591.5</v>
      </c>
      <c r="CF76" s="121">
        <f t="shared" si="26"/>
        <v>71.166809268107656</v>
      </c>
      <c r="CG76" s="87">
        <v>600984.55021951464</v>
      </c>
    </row>
    <row r="77" spans="3:85" x14ac:dyDescent="0.35">
      <c r="C77" s="109">
        <v>2030</v>
      </c>
      <c r="D77" s="87" cm="1">
        <f t="array" ref="D77">(INDEX('REF-HC'!$B$7:$P$7,,MATCH($C77,'REF-HC'!$B$5:$P$5,0))+INDEX('REF-HC'!$B$9:$P$9,,MATCH($C77,'REF-HC'!$B$5:$P$5,0)))/1000</f>
        <v>40041.937708007521</v>
      </c>
      <c r="E77" s="87" cm="1">
        <f t="array" ref="E77">(INDEX('REF-HC'!$B$8:$P$8,,MATCH($C77,'REF-HC'!$B$5:$P$5,0))-INDEX('REF-HC'!$B$9:$P$9,,MATCH($C77,'REF-HC'!$B$5:$P$5,0)))/1000</f>
        <v>133252.64261739037</v>
      </c>
      <c r="F77" s="87" cm="1">
        <f t="array" ref="F77">INDEX('REF-HC'!$B$24:$P$24,,MATCH($C77,'REF-HC'!$B$5:$P$5,0))/1000</f>
        <v>184979.49910747426</v>
      </c>
      <c r="G77" s="87">
        <f>SUM(INDEX('REF-HC'!$B$21:$P$23,,MATCH($C77,'REF-HC'!$B$5:$P$5,0)))/1000</f>
        <v>62310.08780988925</v>
      </c>
      <c r="H77" s="87" cm="1">
        <f t="array" ref="H77">INDEX('REF-HC'!$B$12:$P$12,,MATCH($C77,'REF-HC'!$B$5:$P$5,0))/1000</f>
        <v>85951.46619077833</v>
      </c>
      <c r="I77" s="87" cm="1">
        <f t="array" ref="I77">INDEX('REF-HC'!$B$14:$P$14,,MATCH($C77,'REF-HC'!$B$5:$P$5,0))/1000</f>
        <v>20125.300982337645</v>
      </c>
      <c r="J77" s="87" cm="1">
        <f t="array" ref="J77">(INDEX('REF-HC'!$B$13:$P$13,,MATCH($C77,'REF-HC'!$B$5:$P$5,0))+INDEX('REF-HC'!$B$15:$P$15,,MATCH($C77,'REF-HC'!$B$5:$P$5,0)))/1000</f>
        <v>5686.258315013526</v>
      </c>
      <c r="K77" s="87" cm="1">
        <f t="array" ref="K77">(INDEX('REF-HC'!$B$17:$P$17,,MATCH($C77,'REF-HC'!$B$5:$P$5,0))+INDEX('REF-HC'!$B$19:$P$19,,MATCH($C77,'REF-HC'!$B$5:$P$5,0)))/1000</f>
        <v>36539.954071484717</v>
      </c>
      <c r="L77" s="87" cm="1">
        <f t="array" ref="L77">-(INDEX('REF-HC'!$B$18:$P$18,,MATCH($C77,'REF-HC'!$B$5:$P$5,0))+INDEX('REF-HC'!$B$20:$P$20,,MATCH($C77,'REF-HC'!$B$5:$P$5,0)))/1000</f>
        <v>71188.479691805973</v>
      </c>
      <c r="M77" s="87" cm="1">
        <f t="array" ref="M77">INDEX('REF-HC'!$B$27:$P$27,,MATCH($C77,'REF-HC'!$B$5:$P$5,0))/1000</f>
        <v>-63540.623251488418</v>
      </c>
      <c r="N77" s="120">
        <f t="shared" si="27"/>
        <v>434158.04385908117</v>
      </c>
      <c r="O77" s="87" cm="1">
        <f t="array" ref="O77">INDEX('REF-HC'!$B$32:$P$32,,MATCH($C77,'REF-HC'!$B$5:$P$5,0))</f>
        <v>5671998.5</v>
      </c>
      <c r="P77" s="121">
        <f t="shared" si="18"/>
        <v>76.544104138793614</v>
      </c>
      <c r="Q77" s="87">
        <v>6117.0887591654364</v>
      </c>
      <c r="T77" s="109">
        <v>2030</v>
      </c>
      <c r="U77" s="87" cm="1">
        <f t="array" ref="U77">(INDEX('REF-HC'!$B$46:$P$46,,MATCH($T77,'REF-HC'!$B$44:$P$44,0))+INDEX('REF-HC'!$B$48:$P$48,,MATCH($T77,'REF-HC'!$B$44:$P$44,0)))/1000</f>
        <v>40041.937708007521</v>
      </c>
      <c r="V77" s="87" cm="1">
        <f t="array" ref="V77">(INDEX('REF-HC'!$B$47:$P$47,,MATCH($T77,'REF-HC'!$B$44:$P$44,0))-INDEX('REF-HC'!$B$48:$P$48,,MATCH($T77,'REF-HC'!$B$44:$P$44,0)))/1000</f>
        <v>145421.2066489693</v>
      </c>
      <c r="W77" s="87" cm="1">
        <f t="array" ref="W77">INDEX('REF-HC'!$B$63:$P$63,,MATCH($T77,'REF-HC'!$B$44:$P$44,0))/1000</f>
        <v>198590.18246233603</v>
      </c>
      <c r="X77" s="87">
        <f>SUM(INDEX('REF-HC'!$B$60:$P$62,,MATCH($T77,'REF-HC'!$B$44:$P$44,0)))/1000</f>
        <v>65927.457438839396</v>
      </c>
      <c r="Y77" s="87" cm="1">
        <f t="array" ref="Y77">INDEX('REF-HC'!$B$51:$P$51,,MATCH($T77,'REF-HC'!$B$44:$P$44,0))/1000</f>
        <v>77094.193644801795</v>
      </c>
      <c r="Z77" s="87" cm="1">
        <f t="array" ref="Z77">INDEX('REF-HC'!$B$53:$P$53,,MATCH($T77,'REF-HC'!$B$44:$P$44,0))/1000</f>
        <v>18060.668169975877</v>
      </c>
      <c r="AA77" s="87" cm="1">
        <f t="array" ref="AA77">(INDEX('REF-HC'!$B$52:$P$52,,MATCH($T77,'REF-HC'!$B$44:$P$44,0))+INDEX('REF-HC'!$B$54:$P$54,,MATCH($T77,'REF-HC'!$B$44:$P$44,0)))/1000</f>
        <v>4355.449729947999</v>
      </c>
      <c r="AB77" s="87" cm="1">
        <f t="array" ref="AB77">(INDEX('REF-HC'!$B$56:$P$56,,MATCH($T77,'REF-HC'!$B$44:$P$44,0))+INDEX('REF-HC'!$B$58:$P$58,,MATCH($T77,'REF-HC'!$B$44:$P$44,0)))/1000</f>
        <v>41391.46087219919</v>
      </c>
      <c r="AC77" s="87" cm="1">
        <f t="array" ref="AC77">-(INDEX('REF-HC'!$B$57:$P$57,,MATCH($T77,'REF-HC'!$B$44:$P$44,0))+INDEX('REF-HC'!$B$59:$P$59,,MATCH($T77,'REF-HC'!$B$44:$P$44,0)))/1000</f>
        <v>61376.194133567049</v>
      </c>
      <c r="AD77" s="87" cm="1">
        <f t="array" ref="AD77">INDEX('REF-HC'!$B$66:$P$66,,MATCH($T77,'REF-HC'!$B$44:$P$44,0))/1000</f>
        <v>-57704.262807539773</v>
      </c>
      <c r="AE77" s="120">
        <f t="shared" si="19"/>
        <v>471802.09973397013</v>
      </c>
      <c r="AF77" s="87" cm="1">
        <f t="array" ref="AF77">INDEX('REF-HC'!$B$71:$P$71,,MATCH($T77,'REF-HC'!$B$44:$P$44,0))</f>
        <v>5671998.5</v>
      </c>
      <c r="AG77" s="121">
        <f t="shared" si="20"/>
        <v>83.180928156798714</v>
      </c>
      <c r="AH77" s="87">
        <v>6308.8662960647944</v>
      </c>
      <c r="AK77" s="109">
        <v>2030</v>
      </c>
      <c r="AL77" s="87" cm="1">
        <f t="array" ref="AL77">(INDEX('REF-HC'!$B$85:$P$85,,MATCH($AK77,'REF-HC'!$B$83:$P$83,0))+INDEX('REF-HC'!$B$87:$P$87,,MATCH($AK77,'REF-HC'!$B$83:$P$83,0)))/1000</f>
        <v>40041.937708007521</v>
      </c>
      <c r="AM77" s="87" cm="1">
        <f t="array" ref="AM77">(INDEX('REF-HC'!$B$86:$P$86,,MATCH($AK77,'REF-HC'!$B$83:$P$83,0))-INDEX('REF-HC'!$B$87:$P$87,,MATCH($AK77,'REF-HC'!$B$83:$P$83,0)))/1000</f>
        <v>121782.55465342855</v>
      </c>
      <c r="AN77" s="87" cm="1">
        <f t="array" ref="AN77">INDEX('REF-HC'!$B$102:$P$102,,MATCH($AK77,'REF-HC'!$B$83:$P$83,0))/1000</f>
        <v>171754.31691307921</v>
      </c>
      <c r="AO77" s="87">
        <f>SUM(INDEX('REF-HC'!$B$99:$P$101,,MATCH($AK77,'REF-HC'!$B$83:$P$83,0)))/1000</f>
        <v>59478.403073271977</v>
      </c>
      <c r="AP77" s="87" cm="1">
        <f t="array" ref="AP77">INDEX('REF-HC'!$B$90:$P$90,,MATCH($AK77,'REF-HC'!$B$83:$P$83,0))/1000</f>
        <v>95377.952431405211</v>
      </c>
      <c r="AQ77" s="87" cm="1">
        <f t="array" ref="AQ77">INDEX('REF-HC'!$B$92:$P$92,,MATCH($AK77,'REF-HC'!$B$83:$P$83,0))/1000</f>
        <v>22222.882637146398</v>
      </c>
      <c r="AR77" s="87" cm="1">
        <f t="array" ref="AR77">(INDEX('REF-HC'!$B$91:$P$91,,MATCH($AK77,'REF-HC'!$B$83:$P$83,0))+INDEX('REF-HC'!$B$93:$P$93,,MATCH($AK77,'REF-HC'!$B$83:$P$83,0)))/1000</f>
        <v>5227.2186441417098</v>
      </c>
      <c r="AS77" s="87" cm="1">
        <f t="array" ref="AS77">(INDEX('REF-HC'!$B$95:$P$95,,MATCH($AK77,'REF-HC'!$B$83:$P$83,0))+INDEX('REF-HC'!$B$97:$P$97,,MATCH($AK77,'REF-HC'!$B$83:$P$83,0)))/1000</f>
        <v>41911.753836617681</v>
      </c>
      <c r="AT77" s="87" cm="1">
        <f t="array" ref="AT77">-(INDEX('REF-HC'!$B$96:$P$96,,MATCH($AK77,'REF-HC'!$B$83:$P$83,0))+INDEX('REF-HC'!$B$98:$P$98,,MATCH($AK77,'REF-HC'!$B$83:$P$83,0)))/1000</f>
        <v>68701.475639197801</v>
      </c>
      <c r="AU77" s="87" cm="1">
        <f t="array" ref="AU77">INDEX('REF-HC'!$B$105:$P$105,,MATCH($AK77,'REF-HC'!$B$83:$P$83,0))/1000</f>
        <v>-69126.761022342325</v>
      </c>
      <c r="AV77" s="120">
        <f t="shared" si="21"/>
        <v>419968.78323555808</v>
      </c>
      <c r="AW77" s="87" cm="1">
        <f t="array" ref="AW77">INDEX('REF-HC'!$B$110:$P$110,,MATCH($AK77,'REF-HC'!$B$83:$P$83,0))</f>
        <v>6091971.5</v>
      </c>
      <c r="AX77" s="121">
        <f t="shared" si="22"/>
        <v>68.938074190852348</v>
      </c>
      <c r="AY77" s="87">
        <v>5058.7657807353735</v>
      </c>
      <c r="BB77" s="109">
        <v>2030</v>
      </c>
      <c r="BC77" s="87" cm="1">
        <f t="array" ref="BC77">(INDEX('REF-HC'!$B$124:$P$124,,MATCH($BB77,'REF-HC'!$B$122:$P$122,0))+INDEX('REF-HC'!$B$126:$P$126,,MATCH($BB77,'REF-HC'!$B$122:$P$122,0)))/1000</f>
        <v>40041.937708007521</v>
      </c>
      <c r="BD77" s="87" cm="1">
        <f t="array" ref="BD77">(INDEX('REF-HC'!$B$125:$P$125,,MATCH($BB77,'REF-HC'!$B$122:$P$122,0))-INDEX('REF-HC'!$B$126:$P$126,,MATCH($BB77,'REF-HC'!$B$122:$P$122,0)))/1000</f>
        <v>121782.55465342855</v>
      </c>
      <c r="BE77" s="87" cm="1">
        <f t="array" ref="BE77">INDEX('REF-HC'!$B$141:$P$141,,MATCH($BB77,'REF-HC'!$B$122:$P$122,0))/1000</f>
        <v>171754.31691307921</v>
      </c>
      <c r="BF77" s="87">
        <f>SUM(INDEX('REF-HC'!$B$138:$P$140,,MATCH($BB77,'REF-HC'!$B$122:$P$122,0)))/1000</f>
        <v>59478.403073271977</v>
      </c>
      <c r="BG77" s="87" cm="1">
        <f t="array" ref="BG77">INDEX('REF-HC'!$B$129:$P$129,,MATCH($BB77,'REF-HC'!$B$122:$P$122,0))/1000</f>
        <v>46541.141447645234</v>
      </c>
      <c r="BH77" s="87" cm="1">
        <f t="array" ref="BH77">INDEX('REF-HC'!$B$131:$P$131,,MATCH($BB77,'REF-HC'!$B$122:$P$122,0))/1000</f>
        <v>19377.23495818903</v>
      </c>
      <c r="BI77" s="87" cm="1">
        <f t="array" ref="BI77">(INDEX('REF-HC'!$B$130:$P$130,,MATCH($BB77,'REF-HC'!$B$122:$P$122,0))+INDEX('REF-HC'!$B$132:$P$132,,MATCH($BB77,'REF-HC'!$B$122:$P$122,0)))/1000</f>
        <v>4148.2079885431976</v>
      </c>
      <c r="BJ77" s="87" cm="1">
        <f t="array" ref="BJ77">(INDEX('REF-HC'!$B$134:$P$134,,MATCH($BB77,'REF-HC'!$B$122:$P$122,0))+INDEX('REF-HC'!$B$136:$P$136,,MATCH($BB77,'REF-HC'!$B$122:$P$122,0)))/1000</f>
        <v>104315.35176527587</v>
      </c>
      <c r="BK77" s="87" cm="1">
        <f t="array" ref="BK77">-(INDEX('REF-HC'!$B$135:$P$135,,MATCH($BB77,'REF-HC'!$B$122:$P$122,0))+INDEX('REF-HC'!$B$137:$P$137,,MATCH($BB77,'REF-HC'!$B$122:$P$122,0)))/1000</f>
        <v>54356.424630237518</v>
      </c>
      <c r="BL77" s="87" cm="1">
        <f t="array" ref="BL77">INDEX('REF-HC'!$B$144:$P$144,,MATCH($BB77,'REF-HC'!$B$122:$P$122,0))/1000</f>
        <v>-69126.761022342325</v>
      </c>
      <c r="BM77" s="120">
        <f t="shared" si="23"/>
        <v>443955.96285486076</v>
      </c>
      <c r="BN77" s="87" cm="1">
        <f t="array" ref="BN77">INDEX('REF-HC'!$B$149:$P$149,,MATCH($BB77,'REF-HC'!$B$122:$P$122,0))</f>
        <v>5358675.5</v>
      </c>
      <c r="BO77" s="121">
        <f t="shared" si="24"/>
        <v>82.848077450269344</v>
      </c>
      <c r="BP77" s="87">
        <v>5058.7657807353735</v>
      </c>
      <c r="BS77" s="109">
        <v>2030</v>
      </c>
      <c r="BT77" s="87" cm="1">
        <f t="array" ref="BT77">(INDEX('REF-HC'!$B$163:$P$163,,MATCH($BS77,'REF-HC'!$B$161:$P$161,0))+INDEX('REF-HC'!$B$165:$P$165,,MATCH($BS77,'REF-HC'!$B$161:$P$161,0)))/1000</f>
        <v>40041.937708007521</v>
      </c>
      <c r="BU77" s="87" cm="1">
        <f t="array" ref="BU77">(INDEX('REF-HC'!$B$164:$P$164,,MATCH($BS77,'REF-HC'!$B$161:$P$161,0))-INDEX('REF-HC'!$B$165:$P$165,,MATCH($BS77,'REF-HC'!$B$161:$P$161,0)))/1000</f>
        <v>133252.64261739037</v>
      </c>
      <c r="BV77" s="87" cm="1">
        <f t="array" ref="BV77">INDEX('REF-HC'!$B$180:$P$180,,MATCH($BS77,'REF-HC'!$B$161:$P$161,0))/1000</f>
        <v>184979.49910747426</v>
      </c>
      <c r="BW77" s="87">
        <f>SUM(INDEX('REF-HC'!$B$177:$P$179,,MATCH($BS77,'REF-HC'!$B$161:$P$161,0)))/1000</f>
        <v>62310.08780988925</v>
      </c>
      <c r="BX77" s="87" cm="1">
        <f t="array" ref="BX77">INDEX('REF-HC'!$B$168:$P$168,,MATCH($BS77,'REF-HC'!$B$161:$P$161,0))/1000</f>
        <v>116647.25677007575</v>
      </c>
      <c r="BY77" s="87" cm="1">
        <f t="array" ref="BY77">INDEX('REF-HC'!$B$170:$P$170,,MATCH($BS77,'REF-HC'!$B$161:$P$161,0))/1000</f>
        <v>82.916317375905678</v>
      </c>
      <c r="BZ77" s="87" cm="1">
        <f t="array" ref="BZ77">(INDEX('REF-HC'!$B$169:$P$169,,MATCH($BS77,'REF-HC'!$B$161:$P$161,0))+INDEX('REF-HC'!$B$171:$P$171,,MATCH($BS77,'REF-HC'!$B$161:$P$161,0)))/1000</f>
        <v>5575.3964419474614</v>
      </c>
      <c r="CA77" s="87" cm="1">
        <f t="array" ref="CA77">(INDEX('REF-HC'!$B$173:$P$173,,MATCH($BS77,'REF-HC'!$B$161:$P$161,0))+INDEX('REF-HC'!$B$175:$P$175,,MATCH($BS77,'REF-HC'!$B$161:$P$161,0)))/1000</f>
        <v>5980.9399332867624</v>
      </c>
      <c r="CB77" s="87" cm="1">
        <f t="array" ref="CB77">-(INDEX('REF-HC'!$B$174:$P$174,,MATCH($BS77,'REF-HC'!$B$161:$P$161,0))+INDEX('REF-HC'!$B$176:$P$176,,MATCH($BS77,'REF-HC'!$B$161:$P$161,0)))/1000</f>
        <v>101033.99195543258</v>
      </c>
      <c r="CC77" s="87" cm="1">
        <f t="array" ref="CC77">INDEX('REF-HC'!$B$183:$P$183,,MATCH($BS77,'REF-HC'!$B$161:$P$161,0))/1000</f>
        <v>-63540.623251488418</v>
      </c>
      <c r="CD77" s="120">
        <f t="shared" si="25"/>
        <v>384296.06149852625</v>
      </c>
      <c r="CE77" s="87" cm="1">
        <f t="array" ref="CE77">INDEX('REF-HC'!$B$188:$P$188,,MATCH($BS77,'REF-HC'!$B$161:$P$161,0))</f>
        <v>5671998.5</v>
      </c>
      <c r="CF77" s="121">
        <f t="shared" si="26"/>
        <v>67.753202244063758</v>
      </c>
      <c r="CG77" s="87">
        <v>5058.7657807353735</v>
      </c>
    </row>
    <row r="78" spans="3:85" x14ac:dyDescent="0.35">
      <c r="C78" s="109">
        <v>2031</v>
      </c>
      <c r="D78" s="87" cm="1">
        <f t="array" ref="D78">(INDEX('REF-HC'!$B$7:$P$7,,MATCH($C78,'REF-HC'!$B$5:$P$5,0))+INDEX('REF-HC'!$B$9:$P$9,,MATCH($C78,'REF-HC'!$B$5:$P$5,0)))/1000</f>
        <v>40070.038100230777</v>
      </c>
      <c r="E78" s="87" cm="1">
        <f t="array" ref="E78">(INDEX('REF-HC'!$B$8:$P$8,,MATCH($C78,'REF-HC'!$B$5:$P$5,0))-INDEX('REF-HC'!$B$9:$P$9,,MATCH($C78,'REF-HC'!$B$5:$P$5,0)))/1000</f>
        <v>141601.61184787747</v>
      </c>
      <c r="F78" s="87" cm="1">
        <f t="array" ref="F78">INDEX('REF-HC'!$B$24:$P$24,,MATCH($C78,'REF-HC'!$B$5:$P$5,0))/1000</f>
        <v>182298.40497060263</v>
      </c>
      <c r="G78" s="87">
        <f>SUM(INDEX('REF-HC'!$B$21:$P$23,,MATCH($C78,'REF-HC'!$B$5:$P$5,0)))/1000</f>
        <v>63316.080768040614</v>
      </c>
      <c r="H78" s="87" cm="1">
        <f t="array" ref="H78">INDEX('REF-HC'!$B$12:$P$12,,MATCH($C78,'REF-HC'!$B$5:$P$5,0))/1000</f>
        <v>70342.088860087693</v>
      </c>
      <c r="I78" s="87" cm="1">
        <f t="array" ref="I78">INDEX('REF-HC'!$B$14:$P$14,,MATCH($C78,'REF-HC'!$B$5:$P$5,0))/1000</f>
        <v>16505.529601609614</v>
      </c>
      <c r="J78" s="87" cm="1">
        <f t="array" ref="J78">(INDEX('REF-HC'!$B$13:$P$13,,MATCH($C78,'REF-HC'!$B$5:$P$5,0))+INDEX('REF-HC'!$B$15:$P$15,,MATCH($C78,'REF-HC'!$B$5:$P$5,0)))/1000</f>
        <v>4009.2994771971748</v>
      </c>
      <c r="K78" s="87" cm="1">
        <f t="array" ref="K78">(INDEX('REF-HC'!$B$17:$P$17,,MATCH($C78,'REF-HC'!$B$5:$P$5,0))+INDEX('REF-HC'!$B$19:$P$19,,MATCH($C78,'REF-HC'!$B$5:$P$5,0)))/1000</f>
        <v>40570.075145293798</v>
      </c>
      <c r="L78" s="87" cm="1">
        <f t="array" ref="L78">-(INDEX('REF-HC'!$B$18:$P$18,,MATCH($C78,'REF-HC'!$B$5:$P$5,0))+INDEX('REF-HC'!$B$20:$P$20,,MATCH($C78,'REF-HC'!$B$5:$P$5,0)))/1000</f>
        <v>63108.956096207025</v>
      </c>
      <c r="M78" s="87" cm="1">
        <f t="array" ref="M78">INDEX('REF-HC'!$B$27:$P$27,,MATCH($C78,'REF-HC'!$B$5:$P$5,0))/1000</f>
        <v>-74881.991792218207</v>
      </c>
      <c r="N78" s="120">
        <f t="shared" si="27"/>
        <v>420722.18088251457</v>
      </c>
      <c r="O78" s="87" cm="1">
        <f t="array" ref="O78">INDEX('REF-HC'!$B$32:$P$32,,MATCH($C78,'REF-HC'!$B$5:$P$5,0))</f>
        <v>5671576.5</v>
      </c>
      <c r="P78" s="121">
        <f t="shared" si="18"/>
        <v>74.180817429248222</v>
      </c>
      <c r="Q78" s="87">
        <v>6351.1002658482494</v>
      </c>
      <c r="T78" s="109">
        <v>2031</v>
      </c>
      <c r="U78" s="87" cm="1">
        <f t="array" ref="U78">(INDEX('REF-HC'!$B$46:$P$46,,MATCH($T78,'REF-HC'!$B$44:$P$44,0))+INDEX('REF-HC'!$B$48:$P$48,,MATCH($T78,'REF-HC'!$B$44:$P$44,0)))/1000</f>
        <v>40070.038100230777</v>
      </c>
      <c r="V78" s="87" cm="1">
        <f t="array" ref="V78">(INDEX('REF-HC'!$B$47:$P$47,,MATCH($T78,'REF-HC'!$B$44:$P$44,0))-INDEX('REF-HC'!$B$48:$P$48,,MATCH($T78,'REF-HC'!$B$44:$P$44,0)))/1000</f>
        <v>154105.60331274293</v>
      </c>
      <c r="W78" s="87" cm="1">
        <f t="array" ref="W78">INDEX('REF-HC'!$B$63:$P$63,,MATCH($T78,'REF-HC'!$B$44:$P$44,0))/1000</f>
        <v>195259.92427111711</v>
      </c>
      <c r="X78" s="87">
        <f>SUM(INDEX('REF-HC'!$B$60:$P$62,,MATCH($T78,'REF-HC'!$B$44:$P$44,0)))/1000</f>
        <v>67275.524377339156</v>
      </c>
      <c r="Y78" s="87" cm="1">
        <f t="array" ref="Y78">INDEX('REF-HC'!$B$51:$P$51,,MATCH($T78,'REF-HC'!$B$44:$P$44,0))/1000</f>
        <v>73629.199225578559</v>
      </c>
      <c r="Z78" s="87" cm="1">
        <f t="array" ref="Z78">INDEX('REF-HC'!$B$53:$P$53,,MATCH($T78,'REF-HC'!$B$44:$P$44,0))/1000</f>
        <v>17351.887172208313</v>
      </c>
      <c r="AA78" s="87" cm="1">
        <f t="array" ref="AA78">(INDEX('REF-HC'!$B$52:$P$52,,MATCH($T78,'REF-HC'!$B$44:$P$44,0))+INDEX('REF-HC'!$B$54:$P$54,,MATCH($T78,'REF-HC'!$B$44:$P$44,0)))/1000</f>
        <v>5219.6999841181132</v>
      </c>
      <c r="AB78" s="87" cm="1">
        <f t="array" ref="AB78">(INDEX('REF-HC'!$B$56:$P$56,,MATCH($T78,'REF-HC'!$B$44:$P$44,0))+INDEX('REF-HC'!$B$58:$P$58,,MATCH($T78,'REF-HC'!$B$44:$P$44,0)))/1000</f>
        <v>41706.656630279147</v>
      </c>
      <c r="AC78" s="87" cm="1">
        <f t="array" ref="AC78">-(INDEX('REF-HC'!$B$57:$P$57,,MATCH($T78,'REF-HC'!$B$44:$P$44,0))+INDEX('REF-HC'!$B$59:$P$59,,MATCH($T78,'REF-HC'!$B$44:$P$44,0)))/1000</f>
        <v>71361.845235629735</v>
      </c>
      <c r="AD78" s="87" cm="1">
        <f t="array" ref="AD78">INDEX('REF-HC'!$B$66:$P$66,,MATCH($T78,'REF-HC'!$B$44:$P$44,0))/1000</f>
        <v>-69104.203395004006</v>
      </c>
      <c r="AE78" s="120">
        <f t="shared" si="19"/>
        <v>454152.48444298038</v>
      </c>
      <c r="AF78" s="87" cm="1">
        <f t="array" ref="AF78">INDEX('REF-HC'!$B$71:$P$71,,MATCH($T78,'REF-HC'!$B$44:$P$44,0))</f>
        <v>5671576.5</v>
      </c>
      <c r="AG78" s="121">
        <f t="shared" si="20"/>
        <v>80.075175648777787</v>
      </c>
      <c r="AH78" s="87">
        <v>6576.3288849293294</v>
      </c>
      <c r="AK78" s="109">
        <v>2031</v>
      </c>
      <c r="AL78" s="87" cm="1">
        <f t="array" ref="AL78">(INDEX('REF-HC'!$B$85:$P$85,,MATCH($AK78,'REF-HC'!$B$83:$P$83,0))+INDEX('REF-HC'!$B$87:$P$87,,MATCH($AK78,'REF-HC'!$B$83:$P$83,0)))/1000</f>
        <v>40070.038100230777</v>
      </c>
      <c r="AM78" s="87" cm="1">
        <f t="array" ref="AM78">(INDEX('REF-HC'!$B$86:$P$86,,MATCH($AK78,'REF-HC'!$B$83:$P$83,0))-INDEX('REF-HC'!$B$87:$P$87,,MATCH($AK78,'REF-HC'!$B$83:$P$83,0)))/1000</f>
        <v>128498.16842471367</v>
      </c>
      <c r="AN78" s="87" cm="1">
        <f t="array" ref="AN78">INDEX('REF-HC'!$B$102:$P$102,,MATCH($AK78,'REF-HC'!$B$83:$P$83,0))/1000</f>
        <v>167905.63823532799</v>
      </c>
      <c r="AO78" s="87">
        <f>SUM(INDEX('REF-HC'!$B$99:$P$101,,MATCH($AK78,'REF-HC'!$B$83:$P$83,0)))/1000</f>
        <v>59989.433043882382</v>
      </c>
      <c r="AP78" s="87" cm="1">
        <f t="array" ref="AP78">INDEX('REF-HC'!$B$90:$P$90,,MATCH($AK78,'REF-HC'!$B$83:$P$83,0))/1000</f>
        <v>86298.700051519147</v>
      </c>
      <c r="AQ78" s="87" cm="1">
        <f t="array" ref="AQ78">INDEX('REF-HC'!$B$92:$P$92,,MATCH($AK78,'REF-HC'!$B$83:$P$83,0))/1000</f>
        <v>20224.949639569226</v>
      </c>
      <c r="AR78" s="87" cm="1">
        <f t="array" ref="AR78">(INDEX('REF-HC'!$B$91:$P$91,,MATCH($AK78,'REF-HC'!$B$83:$P$83,0))+INDEX('REF-HC'!$B$93:$P$93,,MATCH($AK78,'REF-HC'!$B$83:$P$83,0)))/1000</f>
        <v>5666.2993264749593</v>
      </c>
      <c r="AS78" s="87" cm="1">
        <f t="array" ref="AS78">(INDEX('REF-HC'!$B$95:$P$95,,MATCH($AK78,'REF-HC'!$B$83:$P$83,0))+INDEX('REF-HC'!$B$97:$P$97,,MATCH($AK78,'REF-HC'!$B$83:$P$83,0)))/1000</f>
        <v>44094.890896583594</v>
      </c>
      <c r="AT78" s="87" cm="1">
        <f t="array" ref="AT78">-(INDEX('REF-HC'!$B$96:$P$96,,MATCH($AK78,'REF-HC'!$B$83:$P$83,0))+INDEX('REF-HC'!$B$98:$P$98,,MATCH($AK78,'REF-HC'!$B$83:$P$83,0)))/1000</f>
        <v>70409.699016596671</v>
      </c>
      <c r="AU78" s="87" cm="1">
        <f t="array" ref="AU78">INDEX('REF-HC'!$B$105:$P$105,,MATCH($AK78,'REF-HC'!$B$83:$P$83,0))/1000</f>
        <v>-81110.274091207903</v>
      </c>
      <c r="AV78" s="120">
        <f t="shared" si="21"/>
        <v>401228.14461049717</v>
      </c>
      <c r="AW78" s="87" cm="1">
        <f t="array" ref="AW78">INDEX('REF-HC'!$B$110:$P$110,,MATCH($AK78,'REF-HC'!$B$83:$P$83,0))</f>
        <v>6115410.5</v>
      </c>
      <c r="AX78" s="121">
        <f t="shared" si="22"/>
        <v>65.609356004882613</v>
      </c>
      <c r="AY78" s="87">
        <v>5254.355163814992</v>
      </c>
      <c r="BB78" s="109">
        <v>2031</v>
      </c>
      <c r="BC78" s="87" cm="1">
        <f t="array" ref="BC78">(INDEX('REF-HC'!$B$124:$P$124,,MATCH($BB78,'REF-HC'!$B$122:$P$122,0))+INDEX('REF-HC'!$B$126:$P$126,,MATCH($BB78,'REF-HC'!$B$122:$P$122,0)))/1000</f>
        <v>40070.038100230777</v>
      </c>
      <c r="BD78" s="87" cm="1">
        <f t="array" ref="BD78">(INDEX('REF-HC'!$B$125:$P$125,,MATCH($BB78,'REF-HC'!$B$122:$P$122,0))-INDEX('REF-HC'!$B$126:$P$126,,MATCH($BB78,'REF-HC'!$B$122:$P$122,0)))/1000</f>
        <v>128498.16842471367</v>
      </c>
      <c r="BE78" s="87" cm="1">
        <f t="array" ref="BE78">INDEX('REF-HC'!$B$141:$P$141,,MATCH($BB78,'REF-HC'!$B$122:$P$122,0))/1000</f>
        <v>167905.63823532799</v>
      </c>
      <c r="BF78" s="87">
        <f>SUM(INDEX('REF-HC'!$B$138:$P$140,,MATCH($BB78,'REF-HC'!$B$122:$P$122,0)))/1000</f>
        <v>59989.433043882382</v>
      </c>
      <c r="BG78" s="87" cm="1">
        <f t="array" ref="BG78">INDEX('REF-HC'!$B$129:$P$129,,MATCH($BB78,'REF-HC'!$B$122:$P$122,0))/1000</f>
        <v>46563.077523716631</v>
      </c>
      <c r="BH78" s="87" cm="1">
        <f t="array" ref="BH78">INDEX('REF-HC'!$B$131:$P$131,,MATCH($BB78,'REF-HC'!$B$122:$P$122,0))/1000</f>
        <v>19176.898152078997</v>
      </c>
      <c r="BI78" s="87" cm="1">
        <f t="array" ref="BI78">(INDEX('REF-HC'!$B$130:$P$130,,MATCH($BB78,'REF-HC'!$B$122:$P$122,0))+INDEX('REF-HC'!$B$132:$P$132,,MATCH($BB78,'REF-HC'!$B$122:$P$122,0)))/1000</f>
        <v>4238.986748282513</v>
      </c>
      <c r="BJ78" s="87" cm="1">
        <f t="array" ref="BJ78">(INDEX('REF-HC'!$B$134:$P$134,,MATCH($BB78,'REF-HC'!$B$122:$P$122,0))+INDEX('REF-HC'!$B$136:$P$136,,MATCH($BB78,'REF-HC'!$B$122:$P$122,0)))/1000</f>
        <v>93307.232945314972</v>
      </c>
      <c r="BK78" s="87" cm="1">
        <f t="array" ref="BK78">-(INDEX('REF-HC'!$B$135:$P$135,,MATCH($BB78,'REF-HC'!$B$122:$P$122,0))+INDEX('REF-HC'!$B$137:$P$137,,MATCH($BB78,'REF-HC'!$B$122:$P$122,0)))/1000</f>
        <v>60343.273360815168</v>
      </c>
      <c r="BL78" s="87" cm="1">
        <f t="array" ref="BL78">INDEX('REF-HC'!$B$144:$P$144,,MATCH($BB78,'REF-HC'!$B$122:$P$122,0))/1000</f>
        <v>-81110.274091207903</v>
      </c>
      <c r="BM78" s="120">
        <f t="shared" si="23"/>
        <v>418295.92572152481</v>
      </c>
      <c r="BN78" s="87" cm="1">
        <f t="array" ref="BN78">INDEX('REF-HC'!$B$149:$P$149,,MATCH($BB78,'REF-HC'!$B$122:$P$122,0))</f>
        <v>5340498.5</v>
      </c>
      <c r="BO78" s="121">
        <f t="shared" si="24"/>
        <v>78.325258535607645</v>
      </c>
      <c r="BP78" s="87">
        <v>5254.355163814992</v>
      </c>
      <c r="BS78" s="109">
        <v>2031</v>
      </c>
      <c r="BT78" s="87" cm="1">
        <f t="array" ref="BT78">(INDEX('REF-HC'!$B$163:$P$163,,MATCH($BS78,'REF-HC'!$B$161:$P$161,0))+INDEX('REF-HC'!$B$165:$P$165,,MATCH($BS78,'REF-HC'!$B$161:$P$161,0)))/1000</f>
        <v>40070.038100230777</v>
      </c>
      <c r="BU78" s="87" cm="1">
        <f t="array" ref="BU78">(INDEX('REF-HC'!$B$164:$P$164,,MATCH($BS78,'REF-HC'!$B$161:$P$161,0))-INDEX('REF-HC'!$B$165:$P$165,,MATCH($BS78,'REF-HC'!$B$161:$P$161,0)))/1000</f>
        <v>141601.61184787747</v>
      </c>
      <c r="BV78" s="87" cm="1">
        <f t="array" ref="BV78">INDEX('REF-HC'!$B$180:$P$180,,MATCH($BS78,'REF-HC'!$B$161:$P$161,0))/1000</f>
        <v>182298.40497060263</v>
      </c>
      <c r="BW78" s="87">
        <f>SUM(INDEX('REF-HC'!$B$177:$P$179,,MATCH($BS78,'REF-HC'!$B$161:$P$161,0)))/1000</f>
        <v>63316.080768040614</v>
      </c>
      <c r="BX78" s="87" cm="1">
        <f t="array" ref="BX78">INDEX('REF-HC'!$B$168:$P$168,,MATCH($BS78,'REF-HC'!$B$161:$P$161,0))/1000</f>
        <v>102990.30438573957</v>
      </c>
      <c r="BY78" s="87" cm="1">
        <f t="array" ref="BY78">INDEX('REF-HC'!$B$170:$P$170,,MATCH($BS78,'REF-HC'!$B$161:$P$161,0))/1000</f>
        <v>40.80705038155422</v>
      </c>
      <c r="BZ78" s="87" cm="1">
        <f t="array" ref="BZ78">(INDEX('REF-HC'!$B$169:$P$169,,MATCH($BS78,'REF-HC'!$B$161:$P$161,0))+INDEX('REF-HC'!$B$171:$P$171,,MATCH($BS78,'REF-HC'!$B$161:$P$161,0)))/1000</f>
        <v>4926.8282083238837</v>
      </c>
      <c r="CA78" s="87" cm="1">
        <f t="array" ref="CA78">(INDEX('REF-HC'!$B$173:$P$173,,MATCH($BS78,'REF-HC'!$B$161:$P$161,0))+INDEX('REF-HC'!$B$175:$P$175,,MATCH($BS78,'REF-HC'!$B$161:$P$161,0)))/1000</f>
        <v>7477.5745229941303</v>
      </c>
      <c r="CB78" s="87" cm="1">
        <f t="array" ref="CB78">-(INDEX('REF-HC'!$B$174:$P$174,,MATCH($BS78,'REF-HC'!$B$161:$P$161,0))+INDEX('REF-HC'!$B$176:$P$176,,MATCH($BS78,'REF-HC'!$B$161:$P$161,0)))/1000</f>
        <v>93534.932941520106</v>
      </c>
      <c r="CC78" s="87" cm="1">
        <f t="array" ref="CC78">INDEX('REF-HC'!$B$183:$P$183,,MATCH($BS78,'REF-HC'!$B$161:$P$161,0))/1000</f>
        <v>-74881.991792218207</v>
      </c>
      <c r="CD78" s="120">
        <f t="shared" si="25"/>
        <v>374304.72512045235</v>
      </c>
      <c r="CE78" s="87" cm="1">
        <f t="array" ref="CE78">INDEX('REF-HC'!$B$188:$P$188,,MATCH($BS78,'REF-HC'!$B$161:$P$161,0))</f>
        <v>5671576.5</v>
      </c>
      <c r="CF78" s="121">
        <f t="shared" si="26"/>
        <v>65.996592855699348</v>
      </c>
      <c r="CG78" s="87">
        <v>5254.355163814992</v>
      </c>
    </row>
    <row r="79" spans="3:85" x14ac:dyDescent="0.35">
      <c r="C79" s="109">
        <v>2032</v>
      </c>
      <c r="D79" s="87" cm="1">
        <f t="array" ref="D79">(INDEX('REF-HC'!$B$7:$P$7,,MATCH($C79,'REF-HC'!$B$5:$P$5,0))+INDEX('REF-HC'!$B$9:$P$9,,MATCH($C79,'REF-HC'!$B$5:$P$5,0)))/1000</f>
        <v>40098.655494936735</v>
      </c>
      <c r="E79" s="87" cm="1">
        <f t="array" ref="E79">(INDEX('REF-HC'!$B$8:$P$8,,MATCH($C79,'REF-HC'!$B$5:$P$5,0))-INDEX('REF-HC'!$B$9:$P$9,,MATCH($C79,'REF-HC'!$B$5:$P$5,0)))/1000</f>
        <v>149903.19041333054</v>
      </c>
      <c r="F79" s="87" cm="1">
        <f t="array" ref="F79">INDEX('REF-HC'!$B$24:$P$24,,MATCH($C79,'REF-HC'!$B$5:$P$5,0))/1000</f>
        <v>180467.80745056557</v>
      </c>
      <c r="G79" s="87">
        <f>SUM(INDEX('REF-HC'!$B$21:$P$23,,MATCH($C79,'REF-HC'!$B$5:$P$5,0)))/1000</f>
        <v>67453.353288192709</v>
      </c>
      <c r="H79" s="87" cm="1">
        <f t="array" ref="H79">INDEX('REF-HC'!$B$12:$P$12,,MATCH($C79,'REF-HC'!$B$5:$P$5,0))/1000</f>
        <v>62279.213561907316</v>
      </c>
      <c r="I79" s="87" cm="1">
        <f t="array" ref="I79">INDEX('REF-HC'!$B$14:$P$14,,MATCH($C79,'REF-HC'!$B$5:$P$5,0))/1000</f>
        <v>14884.692807680298</v>
      </c>
      <c r="J79" s="87" cm="1">
        <f t="array" ref="J79">(INDEX('REF-HC'!$B$13:$P$13,,MATCH($C79,'REF-HC'!$B$5:$P$5,0))+INDEX('REF-HC'!$B$15:$P$15,,MATCH($C79,'REF-HC'!$B$5:$P$5,0)))/1000</f>
        <v>4713.8049410829799</v>
      </c>
      <c r="K79" s="87" cm="1">
        <f t="array" ref="K79">(INDEX('REF-HC'!$B$17:$P$17,,MATCH($C79,'REF-HC'!$B$5:$P$5,0))+INDEX('REF-HC'!$B$19:$P$19,,MATCH($C79,'REF-HC'!$B$5:$P$5,0)))/1000</f>
        <v>43040.618331072314</v>
      </c>
      <c r="L79" s="87" cm="1">
        <f t="array" ref="L79">-(INDEX('REF-HC'!$B$18:$P$18,,MATCH($C79,'REF-HC'!$B$5:$P$5,0))+INDEX('REF-HC'!$B$20:$P$20,,MATCH($C79,'REF-HC'!$B$5:$P$5,0)))/1000</f>
        <v>68243.3623247207</v>
      </c>
      <c r="M79" s="87" cm="1">
        <f t="array" ref="M79">INDEX('REF-HC'!$B$27:$P$27,,MATCH($C79,'REF-HC'!$B$5:$P$5,0))/1000</f>
        <v>-86584.202462411107</v>
      </c>
      <c r="N79" s="120">
        <f t="shared" si="27"/>
        <v>408013.77150163648</v>
      </c>
      <c r="O79" s="87" cm="1">
        <f t="array" ref="O79">INDEX('REF-HC'!$B$32:$P$32,,MATCH($C79,'REF-HC'!$B$5:$P$5,0))</f>
        <v>5681223</v>
      </c>
      <c r="P79" s="121">
        <f t="shared" si="18"/>
        <v>71.817946857857279</v>
      </c>
      <c r="Q79" s="87">
        <v>6432.7620223414006</v>
      </c>
      <c r="T79" s="109">
        <v>2032</v>
      </c>
      <c r="U79" s="87" cm="1">
        <f t="array" ref="U79">(INDEX('REF-HC'!$B$46:$P$46,,MATCH($T79,'REF-HC'!$B$44:$P$44,0))+INDEX('REF-HC'!$B$48:$P$48,,MATCH($T79,'REF-HC'!$B$44:$P$44,0)))/1000</f>
        <v>40098.655494936735</v>
      </c>
      <c r="V79" s="87" cm="1">
        <f t="array" ref="V79">(INDEX('REF-HC'!$B$47:$P$47,,MATCH($T79,'REF-HC'!$B$44:$P$44,0))-INDEX('REF-HC'!$B$48:$P$48,,MATCH($T79,'REF-HC'!$B$44:$P$44,0)))/1000</f>
        <v>162795.0407054642</v>
      </c>
      <c r="W79" s="87" cm="1">
        <f t="array" ref="W79">INDEX('REF-HC'!$B$63:$P$63,,MATCH($T79,'REF-HC'!$B$44:$P$44,0))/1000</f>
        <v>192959.29039430249</v>
      </c>
      <c r="X79" s="87">
        <f>SUM(INDEX('REF-HC'!$B$60:$P$62,,MATCH($T79,'REF-HC'!$B$44:$P$44,0)))/1000</f>
        <v>71800.432397335069</v>
      </c>
      <c r="Y79" s="87" cm="1">
        <f t="array" ref="Y79">INDEX('REF-HC'!$B$51:$P$51,,MATCH($T79,'REF-HC'!$B$44:$P$44,0))/1000</f>
        <v>68391.09819390811</v>
      </c>
      <c r="Z79" s="87" cm="1">
        <f t="array" ref="Z79">INDEX('REF-HC'!$B$53:$P$53,,MATCH($T79,'REF-HC'!$B$44:$P$44,0))/1000</f>
        <v>16284.80542086276</v>
      </c>
      <c r="AA79" s="87" cm="1">
        <f t="array" ref="AA79">(INDEX('REF-HC'!$B$52:$P$52,,MATCH($T79,'REF-HC'!$B$44:$P$44,0))+INDEX('REF-HC'!$B$54:$P$54,,MATCH($T79,'REF-HC'!$B$44:$P$44,0)))/1000</f>
        <v>5399.6659903113768</v>
      </c>
      <c r="AB79" s="87" cm="1">
        <f t="array" ref="AB79">(INDEX('REF-HC'!$B$56:$P$56,,MATCH($T79,'REF-HC'!$B$44:$P$44,0))+INDEX('REF-HC'!$B$58:$P$58,,MATCH($T79,'REF-HC'!$B$44:$P$44,0)))/1000</f>
        <v>39456.047128262282</v>
      </c>
      <c r="AC79" s="87" cm="1">
        <f t="array" ref="AC79">-(INDEX('REF-HC'!$B$57:$P$57,,MATCH($T79,'REF-HC'!$B$44:$P$44,0))+INDEX('REF-HC'!$B$59:$P$59,,MATCH($T79,'REF-HC'!$B$44:$P$44,0)))/1000</f>
        <v>74547.205135270298</v>
      </c>
      <c r="AD79" s="87" cm="1">
        <f t="array" ref="AD79">INDEX('REF-HC'!$B$66:$P$66,,MATCH($T79,'REF-HC'!$B$44:$P$44,0))/1000</f>
        <v>-80814.026887555927</v>
      </c>
      <c r="AE79" s="120">
        <f t="shared" si="19"/>
        <v>441823.8037025567</v>
      </c>
      <c r="AF79" s="87" cm="1">
        <f t="array" ref="AF79">INDEX('REF-HC'!$B$71:$P$71,,MATCH($T79,'REF-HC'!$B$44:$P$44,0))</f>
        <v>5681223</v>
      </c>
      <c r="AG79" s="121">
        <f t="shared" si="20"/>
        <v>77.769135924176311</v>
      </c>
      <c r="AH79" s="87">
        <v>6693.1966183077693</v>
      </c>
      <c r="AK79" s="109">
        <v>2032</v>
      </c>
      <c r="AL79" s="87" cm="1">
        <f t="array" ref="AL79">(INDEX('REF-HC'!$B$85:$P$85,,MATCH($AK79,'REF-HC'!$B$83:$P$83,0))+INDEX('REF-HC'!$B$87:$P$87,,MATCH($AK79,'REF-HC'!$B$83:$P$83,0)))/1000</f>
        <v>40098.655494936735</v>
      </c>
      <c r="AM79" s="87" cm="1">
        <f t="array" ref="AM79">(INDEX('REF-HC'!$B$86:$P$86,,MATCH($AK79,'REF-HC'!$B$83:$P$83,0))-INDEX('REF-HC'!$B$87:$P$87,,MATCH($AK79,'REF-HC'!$B$83:$P$83,0)))/1000</f>
        <v>135109.81460604284</v>
      </c>
      <c r="AN79" s="87" cm="1">
        <f t="array" ref="AN79">INDEX('REF-HC'!$B$102:$P$102,,MATCH($AK79,'REF-HC'!$B$83:$P$83,0))/1000</f>
        <v>164873.81526925784</v>
      </c>
      <c r="AO79" s="87">
        <f>SUM(INDEX('REF-HC'!$B$99:$P$101,,MATCH($AK79,'REF-HC'!$B$83:$P$83,0)))/1000</f>
        <v>63572.378290083274</v>
      </c>
      <c r="AP79" s="87" cm="1">
        <f t="array" ref="AP79">INDEX('REF-HC'!$B$90:$P$90,,MATCH($AK79,'REF-HC'!$B$83:$P$83,0))/1000</f>
        <v>80778.598005196414</v>
      </c>
      <c r="AQ79" s="87" cm="1">
        <f t="array" ref="AQ79">INDEX('REF-HC'!$B$92:$P$92,,MATCH($AK79,'REF-HC'!$B$83:$P$83,0))/1000</f>
        <v>19088.901354429643</v>
      </c>
      <c r="AR79" s="87" cm="1">
        <f t="array" ref="AR79">(INDEX('REF-HC'!$B$91:$P$91,,MATCH($AK79,'REF-HC'!$B$83:$P$83,0))+INDEX('REF-HC'!$B$93:$P$93,,MATCH($AK79,'REF-HC'!$B$83:$P$83,0)))/1000</f>
        <v>4913.8645762435217</v>
      </c>
      <c r="AS79" s="87" cm="1">
        <f t="array" ref="AS79">(INDEX('REF-HC'!$B$95:$P$95,,MATCH($AK79,'REF-HC'!$B$83:$P$83,0))+INDEX('REF-HC'!$B$97:$P$97,,MATCH($AK79,'REF-HC'!$B$83:$P$83,0)))/1000</f>
        <v>40175.72192634282</v>
      </c>
      <c r="AT79" s="87" cm="1">
        <f t="array" ref="AT79">-(INDEX('REF-HC'!$B$96:$P$96,,MATCH($AK79,'REF-HC'!$B$83:$P$83,0))+INDEX('REF-HC'!$B$98:$P$98,,MATCH($AK79,'REF-HC'!$B$83:$P$83,0)))/1000</f>
        <v>70943.874288570994</v>
      </c>
      <c r="AU79" s="87" cm="1">
        <f t="array" ref="AU79">INDEX('REF-HC'!$B$105:$P$105,,MATCH($AK79,'REF-HC'!$B$83:$P$83,0))/1000</f>
        <v>-93475.414861076832</v>
      </c>
      <c r="AV79" s="120">
        <f t="shared" si="21"/>
        <v>384192.46037288528</v>
      </c>
      <c r="AW79" s="87" cm="1">
        <f t="array" ref="AW79">INDEX('REF-HC'!$B$110:$P$110,,MATCH($AK79,'REF-HC'!$B$83:$P$83,0))</f>
        <v>6125530.5</v>
      </c>
      <c r="AX79" s="121">
        <f t="shared" si="22"/>
        <v>62.719867344205582</v>
      </c>
      <c r="AY79" s="87">
        <v>5298.0273541383149</v>
      </c>
      <c r="BB79" s="109">
        <v>2032</v>
      </c>
      <c r="BC79" s="87" cm="1">
        <f t="array" ref="BC79">(INDEX('REF-HC'!$B$124:$P$124,,MATCH($BB79,'REF-HC'!$B$122:$P$122,0))+INDEX('REF-HC'!$B$126:$P$126,,MATCH($BB79,'REF-HC'!$B$122:$P$122,0)))/1000</f>
        <v>40098.655494936735</v>
      </c>
      <c r="BD79" s="87" cm="1">
        <f t="array" ref="BD79">(INDEX('REF-HC'!$B$125:$P$125,,MATCH($BB79,'REF-HC'!$B$122:$P$122,0))-INDEX('REF-HC'!$B$126:$P$126,,MATCH($BB79,'REF-HC'!$B$122:$P$122,0)))/1000</f>
        <v>135109.81460604284</v>
      </c>
      <c r="BE79" s="87" cm="1">
        <f t="array" ref="BE79">INDEX('REF-HC'!$B$141:$P$141,,MATCH($BB79,'REF-HC'!$B$122:$P$122,0))/1000</f>
        <v>164873.81526925784</v>
      </c>
      <c r="BF79" s="87">
        <f>SUM(INDEX('REF-HC'!$B$138:$P$140,,MATCH($BB79,'REF-HC'!$B$122:$P$122,0)))/1000</f>
        <v>63572.378290083274</v>
      </c>
      <c r="BG79" s="87" cm="1">
        <f t="array" ref="BG79">INDEX('REF-HC'!$B$129:$P$129,,MATCH($BB79,'REF-HC'!$B$122:$P$122,0))/1000</f>
        <v>34137.171950547097</v>
      </c>
      <c r="BH79" s="87" cm="1">
        <f t="array" ref="BH79">INDEX('REF-HC'!$B$131:$P$131,,MATCH($BB79,'REF-HC'!$B$122:$P$122,0))/1000</f>
        <v>14178.24588512937</v>
      </c>
      <c r="BI79" s="87" cm="1">
        <f t="array" ref="BI79">(INDEX('REF-HC'!$B$130:$P$130,,MATCH($BB79,'REF-HC'!$B$122:$P$122,0))+INDEX('REF-HC'!$B$132:$P$132,,MATCH($BB79,'REF-HC'!$B$122:$P$122,0)))/1000</f>
        <v>4398.2137335933585</v>
      </c>
      <c r="BJ79" s="87" cm="1">
        <f t="array" ref="BJ79">(INDEX('REF-HC'!$B$134:$P$134,,MATCH($BB79,'REF-HC'!$B$122:$P$122,0))+INDEX('REF-HC'!$B$136:$P$136,,MATCH($BB79,'REF-HC'!$B$122:$P$122,0)))/1000</f>
        <v>88870.105079289526</v>
      </c>
      <c r="BK79" s="87" cm="1">
        <f t="array" ref="BK79">-(INDEX('REF-HC'!$B$135:$P$135,,MATCH($BB79,'REF-HC'!$B$122:$P$122,0))+INDEX('REF-HC'!$B$137:$P$137,,MATCH($BB79,'REF-HC'!$B$122:$P$122,0)))/1000</f>
        <v>61388.593345665671</v>
      </c>
      <c r="BL79" s="87" cm="1">
        <f t="array" ref="BL79">INDEX('REF-HC'!$B$144:$P$144,,MATCH($BB79,'REF-HC'!$B$122:$P$122,0))/1000</f>
        <v>-93475.414861076832</v>
      </c>
      <c r="BM79" s="120">
        <f t="shared" si="23"/>
        <v>390374.3921021375</v>
      </c>
      <c r="BN79" s="87" cm="1">
        <f t="array" ref="BN79">INDEX('REF-HC'!$B$149:$P$149,,MATCH($BB79,'REF-HC'!$B$122:$P$122,0))</f>
        <v>5320354.5</v>
      </c>
      <c r="BO79" s="121">
        <f t="shared" si="24"/>
        <v>73.373755846934174</v>
      </c>
      <c r="BP79" s="87">
        <v>5298.0273541383149</v>
      </c>
      <c r="BS79" s="109">
        <v>2032</v>
      </c>
      <c r="BT79" s="87" cm="1">
        <f t="array" ref="BT79">(INDEX('REF-HC'!$B$163:$P$163,,MATCH($BS79,'REF-HC'!$B$161:$P$161,0))+INDEX('REF-HC'!$B$165:$P$165,,MATCH($BS79,'REF-HC'!$B$161:$P$161,0)))/1000</f>
        <v>40098.655494936735</v>
      </c>
      <c r="BU79" s="87" cm="1">
        <f t="array" ref="BU79">(INDEX('REF-HC'!$B$164:$P$164,,MATCH($BS79,'REF-HC'!$B$161:$P$161,0))-INDEX('REF-HC'!$B$165:$P$165,,MATCH($BS79,'REF-HC'!$B$161:$P$161,0)))/1000</f>
        <v>149903.19041333054</v>
      </c>
      <c r="BV79" s="87" cm="1">
        <f t="array" ref="BV79">INDEX('REF-HC'!$B$180:$P$180,,MATCH($BS79,'REF-HC'!$B$161:$P$161,0))/1000</f>
        <v>180467.80745056557</v>
      </c>
      <c r="BW79" s="87">
        <f>SUM(INDEX('REF-HC'!$B$177:$P$179,,MATCH($BS79,'REF-HC'!$B$161:$P$161,0)))/1000</f>
        <v>67453.353288192709</v>
      </c>
      <c r="BX79" s="87" cm="1">
        <f t="array" ref="BX79">INDEX('REF-HC'!$B$168:$P$168,,MATCH($BS79,'REF-HC'!$B$161:$P$161,0))/1000</f>
        <v>103959.58382919179</v>
      </c>
      <c r="BY79" s="87" cm="1">
        <f t="array" ref="BY79">INDEX('REF-HC'!$B$170:$P$170,,MATCH($BS79,'REF-HC'!$B$161:$P$161,0))/1000</f>
        <v>49.309474927385196</v>
      </c>
      <c r="BZ79" s="87" cm="1">
        <f t="array" ref="BZ79">(INDEX('REF-HC'!$B$169:$P$169,,MATCH($BS79,'REF-HC'!$B$161:$P$161,0))+INDEX('REF-HC'!$B$171:$P$171,,MATCH($BS79,'REF-HC'!$B$161:$P$161,0)))/1000</f>
        <v>4694.787052402412</v>
      </c>
      <c r="CA79" s="87" cm="1">
        <f t="array" ref="CA79">(INDEX('REF-HC'!$B$173:$P$173,,MATCH($BS79,'REF-HC'!$B$161:$P$161,0))+INDEX('REF-HC'!$B$175:$P$175,,MATCH($BS79,'REF-HC'!$B$161:$P$161,0)))/1000</f>
        <v>7073.1694389448621</v>
      </c>
      <c r="CB79" s="87" cm="1">
        <f t="array" ref="CB79">-(INDEX('REF-HC'!$B$174:$P$174,,MATCH($BS79,'REF-HC'!$B$161:$P$161,0))+INDEX('REF-HC'!$B$176:$P$176,,MATCH($BS79,'REF-HC'!$B$161:$P$161,0)))/1000</f>
        <v>106391.67124880735</v>
      </c>
      <c r="CC79" s="87" cm="1">
        <f t="array" ref="CC79">INDEX('REF-HC'!$B$183:$P$183,,MATCH($BS79,'REF-HC'!$B$161:$P$161,0))/1000</f>
        <v>-86584.202462411107</v>
      </c>
      <c r="CD79" s="120">
        <f t="shared" si="25"/>
        <v>360723.98273127351</v>
      </c>
      <c r="CE79" s="87" cm="1">
        <f t="array" ref="CE79">INDEX('REF-HC'!$B$188:$P$188,,MATCH($BS79,'REF-HC'!$B$161:$P$161,0))</f>
        <v>5681223</v>
      </c>
      <c r="CF79" s="121">
        <f t="shared" si="26"/>
        <v>63.494072091743895</v>
      </c>
      <c r="CG79" s="87">
        <v>5298.0273541383149</v>
      </c>
    </row>
    <row r="80" spans="3:85" x14ac:dyDescent="0.35">
      <c r="C80" s="109">
        <v>2033</v>
      </c>
      <c r="D80" s="87" cm="1">
        <f t="array" ref="D80">(INDEX('REF-HC'!$B$7:$P$7,,MATCH($C80,'REF-HC'!$B$5:$P$5,0))+INDEX('REF-HC'!$B$9:$P$9,,MATCH($C80,'REF-HC'!$B$5:$P$5,0)))/1000</f>
        <v>40127.807464247569</v>
      </c>
      <c r="E80" s="87" cm="1">
        <f t="array" ref="E80">(INDEX('REF-HC'!$B$8:$P$8,,MATCH($C80,'REF-HC'!$B$5:$P$5,0))-INDEX('REF-HC'!$B$9:$P$9,,MATCH($C80,'REF-HC'!$B$5:$P$5,0)))/1000</f>
        <v>158405.51614670374</v>
      </c>
      <c r="F80" s="87" cm="1">
        <f t="array" ref="F80">INDEX('REF-HC'!$B$24:$P$24,,MATCH($C80,'REF-HC'!$B$5:$P$5,0))/1000</f>
        <v>180300.32323607802</v>
      </c>
      <c r="G80" s="87">
        <f>SUM(INDEX('REF-HC'!$B$21:$P$23,,MATCH($C80,'REF-HC'!$B$5:$P$5,0)))/1000</f>
        <v>71682.971278503741</v>
      </c>
      <c r="H80" s="87" cm="1">
        <f t="array" ref="H80">INDEX('REF-HC'!$B$12:$P$12,,MATCH($C80,'REF-HC'!$B$5:$P$5,0))/1000</f>
        <v>68128.212027893882</v>
      </c>
      <c r="I80" s="87" cm="1">
        <f t="array" ref="I80">INDEX('REF-HC'!$B$14:$P$14,,MATCH($C80,'REF-HC'!$B$5:$P$5,0))/1000</f>
        <v>15755.217707326981</v>
      </c>
      <c r="J80" s="87" cm="1">
        <f t="array" ref="J80">(INDEX('REF-HC'!$B$13:$P$13,,MATCH($C80,'REF-HC'!$B$5:$P$5,0))+INDEX('REF-HC'!$B$15:$P$15,,MATCH($C80,'REF-HC'!$B$5:$P$5,0)))/1000</f>
        <v>4853.6969080295075</v>
      </c>
      <c r="K80" s="87" cm="1">
        <f t="array" ref="K80">(INDEX('REF-HC'!$B$17:$P$17,,MATCH($C80,'REF-HC'!$B$5:$P$5,0))+INDEX('REF-HC'!$B$19:$P$19,,MATCH($C80,'REF-HC'!$B$5:$P$5,0)))/1000</f>
        <v>39513.310138361543</v>
      </c>
      <c r="L80" s="87" cm="1">
        <f t="array" ref="L80">-(INDEX('REF-HC'!$B$18:$P$18,,MATCH($C80,'REF-HC'!$B$5:$P$5,0))+INDEX('REF-HC'!$B$20:$P$20,,MATCH($C80,'REF-HC'!$B$5:$P$5,0)))/1000</f>
        <v>84163.306210859941</v>
      </c>
      <c r="M80" s="87" cm="1">
        <f t="array" ref="M80">INDEX('REF-HC'!$B$27:$P$27,,MATCH($C80,'REF-HC'!$B$5:$P$5,0))/1000</f>
        <v>-95884.187445441203</v>
      </c>
      <c r="N80" s="120">
        <f t="shared" si="27"/>
        <v>398719.56125084381</v>
      </c>
      <c r="O80" s="87" cm="1">
        <f t="array" ref="O80">INDEX('REF-HC'!$B$32:$P$32,,MATCH($C80,'REF-HC'!$B$5:$P$5,0))</f>
        <v>5654220</v>
      </c>
      <c r="P80" s="121">
        <f t="shared" si="18"/>
        <v>70.517164392408475</v>
      </c>
      <c r="Q80" s="87">
        <v>6583.5944588767888</v>
      </c>
      <c r="T80" s="109">
        <v>2033</v>
      </c>
      <c r="U80" s="87" cm="1">
        <f t="array" ref="U80">(INDEX('REF-HC'!$B$46:$P$46,,MATCH($T80,'REF-HC'!$B$44:$P$44,0))+INDEX('REF-HC'!$B$48:$P$48,,MATCH($T80,'REF-HC'!$B$44:$P$44,0)))/1000</f>
        <v>40127.807464247569</v>
      </c>
      <c r="V80" s="87" cm="1">
        <f t="array" ref="V80">(INDEX('REF-HC'!$B$47:$P$47,,MATCH($T80,'REF-HC'!$B$44:$P$44,0))-INDEX('REF-HC'!$B$48:$P$48,,MATCH($T80,'REF-HC'!$B$44:$P$44,0)))/1000</f>
        <v>171740.94180704717</v>
      </c>
      <c r="W80" s="87" cm="1">
        <f t="array" ref="W80">INDEX('REF-HC'!$B$63:$P$63,,MATCH($T80,'REF-HC'!$B$44:$P$44,0))/1000</f>
        <v>192728.27424821048</v>
      </c>
      <c r="X80" s="87">
        <f>SUM(INDEX('REF-HC'!$B$60:$P$62,,MATCH($T80,'REF-HC'!$B$44:$P$44,0)))/1000</f>
        <v>76464.580774358386</v>
      </c>
      <c r="Y80" s="87" cm="1">
        <f t="array" ref="Y80">INDEX('REF-HC'!$B$51:$P$51,,MATCH($T80,'REF-HC'!$B$44:$P$44,0))/1000</f>
        <v>55617.623418036637</v>
      </c>
      <c r="Z80" s="87" cm="1">
        <f t="array" ref="Z80">INDEX('REF-HC'!$B$53:$P$53,,MATCH($T80,'REF-HC'!$B$44:$P$44,0))/1000</f>
        <v>12972.367143411589</v>
      </c>
      <c r="AA80" s="87" cm="1">
        <f t="array" ref="AA80">(INDEX('REF-HC'!$B$52:$P$52,,MATCH($T80,'REF-HC'!$B$44:$P$44,0))+INDEX('REF-HC'!$B$54:$P$54,,MATCH($T80,'REF-HC'!$B$44:$P$44,0)))/1000</f>
        <v>5547.3323219522117</v>
      </c>
      <c r="AB80" s="87" cm="1">
        <f t="array" ref="AB80">(INDEX('REF-HC'!$B$56:$P$56,,MATCH($T80,'REF-HC'!$B$44:$P$44,0))+INDEX('REF-HC'!$B$58:$P$58,,MATCH($T80,'REF-HC'!$B$44:$P$44,0)))/1000</f>
        <v>43607.404712732307</v>
      </c>
      <c r="AC80" s="87" cm="1">
        <f t="array" ref="AC80">-(INDEX('REF-HC'!$B$57:$P$57,,MATCH($T80,'REF-HC'!$B$44:$P$44,0))+INDEX('REF-HC'!$B$59:$P$59,,MATCH($T80,'REF-HC'!$B$44:$P$44,0)))/1000</f>
        <v>70012.158021568655</v>
      </c>
      <c r="AD80" s="87" cm="1">
        <f t="array" ref="AD80">INDEX('REF-HC'!$B$66:$P$66,,MATCH($T80,'REF-HC'!$B$44:$P$44,0))/1000</f>
        <v>-90021.164640469244</v>
      </c>
      <c r="AE80" s="120">
        <f t="shared" si="19"/>
        <v>438773.00922795839</v>
      </c>
      <c r="AF80" s="87" cm="1">
        <f t="array" ref="AF80">INDEX('REF-HC'!$B$71:$P$71,,MATCH($T80,'REF-HC'!$B$44:$P$44,0))</f>
        <v>5654220</v>
      </c>
      <c r="AG80" s="121">
        <f t="shared" si="20"/>
        <v>77.600979308898204</v>
      </c>
      <c r="AH80" s="87">
        <v>6881.4409011351763</v>
      </c>
      <c r="AK80" s="109">
        <v>2033</v>
      </c>
      <c r="AL80" s="87" cm="1">
        <f t="array" ref="AL80">(INDEX('REF-HC'!$B$85:$P$85,,MATCH($AK80,'REF-HC'!$B$83:$P$83,0))+INDEX('REF-HC'!$B$87:$P$87,,MATCH($AK80,'REF-HC'!$B$83:$P$83,0)))/1000</f>
        <v>40127.807464247569</v>
      </c>
      <c r="AM80" s="87" cm="1">
        <f t="array" ref="AM80">(INDEX('REF-HC'!$B$86:$P$86,,MATCH($AK80,'REF-HC'!$B$83:$P$83,0))-INDEX('REF-HC'!$B$87:$P$87,,MATCH($AK80,'REF-HC'!$B$83:$P$83,0)))/1000</f>
        <v>141863.44244882901</v>
      </c>
      <c r="AN80" s="87" cm="1">
        <f t="array" ref="AN80">INDEX('REF-HC'!$B$102:$P$102,,MATCH($AK80,'REF-HC'!$B$83:$P$83,0))/1000</f>
        <v>163356.86886087412</v>
      </c>
      <c r="AO80" s="87">
        <f>SUM(INDEX('REF-HC'!$B$99:$P$101,,MATCH($AK80,'REF-HC'!$B$83:$P$83,0)))/1000</f>
        <v>67186.135222957659</v>
      </c>
      <c r="AP80" s="87" cm="1">
        <f t="array" ref="AP80">INDEX('REF-HC'!$B$90:$P$90,,MATCH($AK80,'REF-HC'!$B$83:$P$83,0))/1000</f>
        <v>71017.5632494366</v>
      </c>
      <c r="AQ80" s="87" cm="1">
        <f t="array" ref="AQ80">INDEX('REF-HC'!$B$92:$P$92,,MATCH($AK80,'REF-HC'!$B$83:$P$83,0))/1000</f>
        <v>16584.714193975549</v>
      </c>
      <c r="AR80" s="87" cm="1">
        <f t="array" ref="AR80">(INDEX('REF-HC'!$B$91:$P$91,,MATCH($AK80,'REF-HC'!$B$83:$P$83,0))+INDEX('REF-HC'!$B$93:$P$93,,MATCH($AK80,'REF-HC'!$B$83:$P$83,0)))/1000</f>
        <v>4871.65992966676</v>
      </c>
      <c r="AS80" s="87" cm="1">
        <f t="array" ref="AS80">(INDEX('REF-HC'!$B$95:$P$95,,MATCH($AK80,'REF-HC'!$B$83:$P$83,0))+INDEX('REF-HC'!$B$97:$P$97,,MATCH($AK80,'REF-HC'!$B$83:$P$83,0)))/1000</f>
        <v>50429.170047212727</v>
      </c>
      <c r="AT80" s="87" cm="1">
        <f t="array" ref="AT80">-(INDEX('REF-HC'!$B$96:$P$96,,MATCH($AK80,'REF-HC'!$B$83:$P$83,0))+INDEX('REF-HC'!$B$98:$P$98,,MATCH($AK80,'REF-HC'!$B$83:$P$83,0)))/1000</f>
        <v>74988.662914954839</v>
      </c>
      <c r="AU80" s="87" cm="1">
        <f t="array" ref="AU80">INDEX('REF-HC'!$B$105:$P$105,,MATCH($AK80,'REF-HC'!$B$83:$P$83,0))/1000</f>
        <v>-103484.19138640726</v>
      </c>
      <c r="AV80" s="120">
        <f t="shared" si="21"/>
        <v>376964.507115838</v>
      </c>
      <c r="AW80" s="87" cm="1">
        <f t="array" ref="AW80">INDEX('REF-HC'!$B$110:$P$110,,MATCH($AK80,'REF-HC'!$B$83:$P$83,0))</f>
        <v>6145689</v>
      </c>
      <c r="AX80" s="121">
        <f t="shared" si="22"/>
        <v>61.33803827623526</v>
      </c>
      <c r="AY80" s="87">
        <v>5409.4006631341872</v>
      </c>
      <c r="BB80" s="109">
        <v>2033</v>
      </c>
      <c r="BC80" s="87" cm="1">
        <f t="array" ref="BC80">(INDEX('REF-HC'!$B$124:$P$124,,MATCH($BB80,'REF-HC'!$B$122:$P$122,0))+INDEX('REF-HC'!$B$126:$P$126,,MATCH($BB80,'REF-HC'!$B$122:$P$122,0)))/1000</f>
        <v>40127.807464247569</v>
      </c>
      <c r="BD80" s="87" cm="1">
        <f t="array" ref="BD80">(INDEX('REF-HC'!$B$125:$P$125,,MATCH($BB80,'REF-HC'!$B$122:$P$122,0))-INDEX('REF-HC'!$B$126:$P$126,,MATCH($BB80,'REF-HC'!$B$122:$P$122,0)))/1000</f>
        <v>141863.44244882901</v>
      </c>
      <c r="BE80" s="87" cm="1">
        <f t="array" ref="BE80">INDEX('REF-HC'!$B$141:$P$141,,MATCH($BB80,'REF-HC'!$B$122:$P$122,0))/1000</f>
        <v>163356.86886087412</v>
      </c>
      <c r="BF80" s="87">
        <f>SUM(INDEX('REF-HC'!$B$138:$P$140,,MATCH($BB80,'REF-HC'!$B$122:$P$122,0)))/1000</f>
        <v>67186.135222957659</v>
      </c>
      <c r="BG80" s="87" cm="1">
        <f t="array" ref="BG80">INDEX('REF-HC'!$B$129:$P$129,,MATCH($BB80,'REF-HC'!$B$122:$P$122,0))/1000</f>
        <v>29315.863594407896</v>
      </c>
      <c r="BH80" s="87" cm="1">
        <f t="array" ref="BH80">INDEX('REF-HC'!$B$131:$P$131,,MATCH($BB80,'REF-HC'!$B$122:$P$122,0))/1000</f>
        <v>12123.327666646201</v>
      </c>
      <c r="BI80" s="87" cm="1">
        <f t="array" ref="BI80">(INDEX('REF-HC'!$B$130:$P$130,,MATCH($BB80,'REF-HC'!$B$122:$P$122,0))+INDEX('REF-HC'!$B$132:$P$132,,MATCH($BB80,'REF-HC'!$B$122:$P$122,0)))/1000</f>
        <v>4182.908376980512</v>
      </c>
      <c r="BJ80" s="87" cm="1">
        <f t="array" ref="BJ80">(INDEX('REF-HC'!$B$134:$P$134,,MATCH($BB80,'REF-HC'!$B$122:$P$122,0))+INDEX('REF-HC'!$B$136:$P$136,,MATCH($BB80,'REF-HC'!$B$122:$P$122,0)))/1000</f>
        <v>83607.058560844249</v>
      </c>
      <c r="BK80" s="87" cm="1">
        <f t="array" ref="BK80">-(INDEX('REF-HC'!$B$135:$P$135,,MATCH($BB80,'REF-HC'!$B$122:$P$122,0))+INDEX('REF-HC'!$B$137:$P$137,,MATCH($BB80,'REF-HC'!$B$122:$P$122,0)))/1000</f>
        <v>66152.574338847044</v>
      </c>
      <c r="BL80" s="87" cm="1">
        <f t="array" ref="BL80">INDEX('REF-HC'!$B$144:$P$144,,MATCH($BB80,'REF-HC'!$B$122:$P$122,0))/1000</f>
        <v>-103484.19138640726</v>
      </c>
      <c r="BM80" s="120">
        <f t="shared" si="23"/>
        <v>372126.64647053299</v>
      </c>
      <c r="BN80" s="87" cm="1">
        <f t="array" ref="BN80">INDEX('REF-HC'!$B$149:$P$149,,MATCH($BB80,'REF-HC'!$B$122:$P$122,0))</f>
        <v>5294169</v>
      </c>
      <c r="BO80" s="121">
        <f t="shared" si="24"/>
        <v>70.289906965669786</v>
      </c>
      <c r="BP80" s="87">
        <v>5409.4006631341872</v>
      </c>
      <c r="BS80" s="109">
        <v>2033</v>
      </c>
      <c r="BT80" s="87" cm="1">
        <f t="array" ref="BT80">(INDEX('REF-HC'!$B$163:$P$163,,MATCH($BS80,'REF-HC'!$B$161:$P$161,0))+INDEX('REF-HC'!$B$165:$P$165,,MATCH($BS80,'REF-HC'!$B$161:$P$161,0)))/1000</f>
        <v>40127.807464247569</v>
      </c>
      <c r="BU80" s="87" cm="1">
        <f t="array" ref="BU80">(INDEX('REF-HC'!$B$164:$P$164,,MATCH($BS80,'REF-HC'!$B$161:$P$161,0))-INDEX('REF-HC'!$B$165:$P$165,,MATCH($BS80,'REF-HC'!$B$161:$P$161,0)))/1000</f>
        <v>158405.51614670374</v>
      </c>
      <c r="BV80" s="87" cm="1">
        <f t="array" ref="BV80">INDEX('REF-HC'!$B$180:$P$180,,MATCH($BS80,'REF-HC'!$B$161:$P$161,0))/1000</f>
        <v>180300.32323607802</v>
      </c>
      <c r="BW80" s="87">
        <f>SUM(INDEX('REF-HC'!$B$177:$P$179,,MATCH($BS80,'REF-HC'!$B$161:$P$161,0)))/1000</f>
        <v>71682.971278503741</v>
      </c>
      <c r="BX80" s="87" cm="1">
        <f t="array" ref="BX80">INDEX('REF-HC'!$B$168:$P$168,,MATCH($BS80,'REF-HC'!$B$161:$P$161,0))/1000</f>
        <v>96082.892295799975</v>
      </c>
      <c r="BY80" s="87" cm="1">
        <f t="array" ref="BY80">INDEX('REF-HC'!$B$170:$P$170,,MATCH($BS80,'REF-HC'!$B$161:$P$161,0))/1000</f>
        <v>11.616516567583909</v>
      </c>
      <c r="BZ80" s="87" cm="1">
        <f t="array" ref="BZ80">(INDEX('REF-HC'!$B$169:$P$169,,MATCH($BS80,'REF-HC'!$B$161:$P$161,0))+INDEX('REF-HC'!$B$171:$P$171,,MATCH($BS80,'REF-HC'!$B$161:$P$161,0)))/1000</f>
        <v>4091.1391691806843</v>
      </c>
      <c r="CA80" s="87" cm="1">
        <f t="array" ref="CA80">(INDEX('REF-HC'!$B$173:$P$173,,MATCH($BS80,'REF-HC'!$B$161:$P$161,0))+INDEX('REF-HC'!$B$175:$P$175,,MATCH($BS80,'REF-HC'!$B$161:$P$161,0)))/1000</f>
        <v>11165.513452466494</v>
      </c>
      <c r="CB80" s="87" cm="1">
        <f t="array" ref="CB80">-(INDEX('REF-HC'!$B$174:$P$174,,MATCH($BS80,'REF-HC'!$B$161:$P$161,0))+INDEX('REF-HC'!$B$176:$P$176,,MATCH($BS80,'REF-HC'!$B$161:$P$161,0)))/1000</f>
        <v>103340.57240450196</v>
      </c>
      <c r="CC80" s="87" cm="1">
        <f t="array" ref="CC80">INDEX('REF-HC'!$B$183:$P$183,,MATCH($BS80,'REF-HC'!$B$161:$P$161,0))/1000</f>
        <v>-95884.187445441203</v>
      </c>
      <c r="CD80" s="120">
        <f t="shared" si="25"/>
        <v>362643.01970960462</v>
      </c>
      <c r="CE80" s="87" cm="1">
        <f t="array" ref="CE80">INDEX('REF-HC'!$B$188:$P$188,,MATCH($BS80,'REF-HC'!$B$161:$P$161,0))</f>
        <v>5654220</v>
      </c>
      <c r="CF80" s="121">
        <f t="shared" si="26"/>
        <v>64.136701385797622</v>
      </c>
      <c r="CG80" s="87">
        <v>5409.4006631341872</v>
      </c>
    </row>
    <row r="81" spans="2:85" x14ac:dyDescent="0.35">
      <c r="C81" s="109">
        <v>2034</v>
      </c>
      <c r="D81" s="87" cm="1">
        <f t="array" ref="D81">(INDEX('REF-HC'!$B$7:$P$7,,MATCH($C81,'REF-HC'!$B$5:$P$5,0))+INDEX('REF-HC'!$B$9:$P$9,,MATCH($C81,'REF-HC'!$B$5:$P$5,0)))/1000</f>
        <v>40157.505047108913</v>
      </c>
      <c r="E81" s="87" cm="1">
        <f t="array" ref="E81">(INDEX('REF-HC'!$B$8:$P$8,,MATCH($C81,'REF-HC'!$B$5:$P$5,0))-INDEX('REF-HC'!$B$9:$P$9,,MATCH($C81,'REF-HC'!$B$5:$P$5,0)))/1000</f>
        <v>158405.51614670371</v>
      </c>
      <c r="F81" s="87" cm="1">
        <f t="array" ref="F81">INDEX('REF-HC'!$B$24:$P$24,,MATCH($C81,'REF-HC'!$B$5:$P$5,0))/1000</f>
        <v>167611.84638255395</v>
      </c>
      <c r="G81" s="87">
        <f>SUM(INDEX('REF-HC'!$B$21:$P$23,,MATCH($C81,'REF-HC'!$B$5:$P$5,0)))/1000</f>
        <v>72781.438777952077</v>
      </c>
      <c r="H81" s="87" cm="1">
        <f t="array" ref="H81">INDEX('REF-HC'!$B$12:$P$12,,MATCH($C81,'REF-HC'!$B$5:$P$5,0))/1000</f>
        <v>61372.158933824685</v>
      </c>
      <c r="I81" s="87" cm="1">
        <f t="array" ref="I81">INDEX('REF-HC'!$B$14:$P$14,,MATCH($C81,'REF-HC'!$B$5:$P$5,0))/1000</f>
        <v>14271.637878588095</v>
      </c>
      <c r="J81" s="87" cm="1">
        <f t="array" ref="J81">(INDEX('REF-HC'!$B$13:$P$13,,MATCH($C81,'REF-HC'!$B$5:$P$5,0))+INDEX('REF-HC'!$B$15:$P$15,,MATCH($C81,'REF-HC'!$B$5:$P$5,0)))/1000</f>
        <v>4496.4920577856674</v>
      </c>
      <c r="K81" s="87" cm="1">
        <f t="array" ref="K81">(INDEX('REF-HC'!$B$17:$P$17,,MATCH($C81,'REF-HC'!$B$5:$P$5,0))+INDEX('REF-HC'!$B$19:$P$19,,MATCH($C81,'REF-HC'!$B$5:$P$5,0)))/1000</f>
        <v>41903.669827795966</v>
      </c>
      <c r="L81" s="87" cm="1">
        <f t="array" ref="L81">-(INDEX('REF-HC'!$B$18:$P$18,,MATCH($C81,'REF-HC'!$B$5:$P$5,0))+INDEX('REF-HC'!$B$20:$P$20,,MATCH($C81,'REF-HC'!$B$5:$P$5,0)))/1000</f>
        <v>75172.366347357922</v>
      </c>
      <c r="M81" s="87" cm="1">
        <f t="array" ref="M81">INDEX('REF-HC'!$B$27:$P$27,,MATCH($C81,'REF-HC'!$B$5:$P$5,0))/1000</f>
        <v>-98501.792706406166</v>
      </c>
      <c r="N81" s="120">
        <f t="shared" si="27"/>
        <v>387326.10599854903</v>
      </c>
      <c r="O81" s="87" cm="1">
        <f t="array" ref="O81">INDEX('REF-HC'!$B$32:$P$32,,MATCH($C81,'REF-HC'!$B$5:$P$5,0))</f>
        <v>5649750</v>
      </c>
      <c r="P81" s="121">
        <f t="shared" si="18"/>
        <v>68.556326562865451</v>
      </c>
      <c r="Q81" s="87">
        <v>890.92748584026583</v>
      </c>
      <c r="T81" s="109">
        <v>2034</v>
      </c>
      <c r="U81" s="87" cm="1">
        <f t="array" ref="U81">(INDEX('REF-HC'!$B$46:$P$46,,MATCH($T81,'REF-HC'!$B$44:$P$44,0))+INDEX('REF-HC'!$B$48:$P$48,,MATCH($T81,'REF-HC'!$B$44:$P$44,0)))/1000</f>
        <v>40157.505047108913</v>
      </c>
      <c r="V81" s="87" cm="1">
        <f t="array" ref="V81">(INDEX('REF-HC'!$B$47:$P$47,,MATCH($T81,'REF-HC'!$B$44:$P$44,0))-INDEX('REF-HC'!$B$48:$P$48,,MATCH($T81,'REF-HC'!$B$44:$P$44,0)))/1000</f>
        <v>171740.94180704711</v>
      </c>
      <c r="W81" s="87" cm="1">
        <f t="array" ref="W81">INDEX('REF-HC'!$B$63:$P$63,,MATCH($T81,'REF-HC'!$B$44:$P$44,0))/1000</f>
        <v>179307.78113670243</v>
      </c>
      <c r="X81" s="87">
        <f>SUM(INDEX('REF-HC'!$B$60:$P$62,,MATCH($T81,'REF-HC'!$B$44:$P$44,0)))/1000</f>
        <v>77767.38436658014</v>
      </c>
      <c r="Y81" s="87" cm="1">
        <f t="array" ref="Y81">INDEX('REF-HC'!$B$51:$P$51,,MATCH($T81,'REF-HC'!$B$44:$P$44,0))/1000</f>
        <v>57064.955985776847</v>
      </c>
      <c r="Z81" s="87" cm="1">
        <f t="array" ref="Z81">INDEX('REF-HC'!$B$53:$P$53,,MATCH($T81,'REF-HC'!$B$44:$P$44,0))/1000</f>
        <v>13350.827123105117</v>
      </c>
      <c r="AA81" s="87" cm="1">
        <f t="array" ref="AA81">(INDEX('REF-HC'!$B$52:$P$52,,MATCH($T81,'REF-HC'!$B$44:$P$44,0))+INDEX('REF-HC'!$B$54:$P$54,,MATCH($T81,'REF-HC'!$B$44:$P$44,0)))/1000</f>
        <v>4610.8560964486833</v>
      </c>
      <c r="AB81" s="87" cm="1">
        <f t="array" ref="AB81">(INDEX('REF-HC'!$B$56:$P$56,,MATCH($T81,'REF-HC'!$B$44:$P$44,0))+INDEX('REF-HC'!$B$58:$P$58,,MATCH($T81,'REF-HC'!$B$44:$P$44,0)))/1000</f>
        <v>44385.156569290673</v>
      </c>
      <c r="AC81" s="87" cm="1">
        <f t="array" ref="AC81">-(INDEX('REF-HC'!$B$57:$P$57,,MATCH($T81,'REF-HC'!$B$44:$P$44,0))+INDEX('REF-HC'!$B$59:$P$59,,MATCH($T81,'REF-HC'!$B$44:$P$44,0)))/1000</f>
        <v>72545.659747667116</v>
      </c>
      <c r="AD81" s="87" cm="1">
        <f t="array" ref="AD81">INDEX('REF-HC'!$B$66:$P$66,,MATCH($T81,'REF-HC'!$B$44:$P$44,0))/1000</f>
        <v>-92795.594497745027</v>
      </c>
      <c r="AE81" s="120">
        <f t="shared" si="19"/>
        <v>423044.15388664778</v>
      </c>
      <c r="AF81" s="87" cm="1">
        <f t="array" ref="AF81">INDEX('REF-HC'!$B$71:$P$71,,MATCH($T81,'REF-HC'!$B$44:$P$44,0))</f>
        <v>5649750</v>
      </c>
      <c r="AG81" s="121">
        <f t="shared" si="20"/>
        <v>74.878384687224695</v>
      </c>
      <c r="AH81" s="87">
        <v>890.92748584026583</v>
      </c>
      <c r="AK81" s="109">
        <v>2034</v>
      </c>
      <c r="AL81" s="87" cm="1">
        <f t="array" ref="AL81">(INDEX('REF-HC'!$B$85:$P$85,,MATCH($AK81,'REF-HC'!$B$83:$P$83,0))+INDEX('REF-HC'!$B$87:$P$87,,MATCH($AK81,'REF-HC'!$B$83:$P$83,0)))/1000</f>
        <v>40157.505047108913</v>
      </c>
      <c r="AM81" s="87" cm="1">
        <f t="array" ref="AM81">(INDEX('REF-HC'!$B$86:$P$86,,MATCH($AK81,'REF-HC'!$B$83:$P$83,0))-INDEX('REF-HC'!$B$87:$P$87,,MATCH($AK81,'REF-HC'!$B$83:$P$83,0)))/1000</f>
        <v>141863.44244882895</v>
      </c>
      <c r="AN81" s="87" cm="1">
        <f t="array" ref="AN81">INDEX('REF-HC'!$B$102:$P$102,,MATCH($AK81,'REF-HC'!$B$83:$P$83,0))/1000</f>
        <v>151921.12287939977</v>
      </c>
      <c r="AO81" s="87">
        <f>SUM(INDEX('REF-HC'!$B$99:$P$101,,MATCH($AK81,'REF-HC'!$B$83:$P$83,0)))/1000</f>
        <v>67948.445259430257</v>
      </c>
      <c r="AP81" s="87" cm="1">
        <f t="array" ref="AP81">INDEX('REF-HC'!$B$90:$P$90,,MATCH($AK81,'REF-HC'!$B$83:$P$83,0))/1000</f>
        <v>65263.868131296251</v>
      </c>
      <c r="AQ81" s="87" cm="1">
        <f t="array" ref="AQ81">INDEX('REF-HC'!$B$92:$P$92,,MATCH($AK81,'REF-HC'!$B$83:$P$83,0))/1000</f>
        <v>15205.136467791785</v>
      </c>
      <c r="AR81" s="87" cm="1">
        <f t="array" ref="AR81">(INDEX('REF-HC'!$B$91:$P$91,,MATCH($AK81,'REF-HC'!$B$83:$P$83,0))+INDEX('REF-HC'!$B$93:$P$93,,MATCH($AK81,'REF-HC'!$B$83:$P$83,0)))/1000</f>
        <v>4796.2594743965183</v>
      </c>
      <c r="AS81" s="87" cm="1">
        <f t="array" ref="AS81">(INDEX('REF-HC'!$B$95:$P$95,,MATCH($AK81,'REF-HC'!$B$83:$P$83,0))+INDEX('REF-HC'!$B$97:$P$97,,MATCH($AK81,'REF-HC'!$B$83:$P$83,0)))/1000</f>
        <v>51905.982080192967</v>
      </c>
      <c r="AT81" s="87" cm="1">
        <f t="array" ref="AT81">-(INDEX('REF-HC'!$B$96:$P$96,,MATCH($AK81,'REF-HC'!$B$83:$P$83,0))+INDEX('REF-HC'!$B$98:$P$98,,MATCH($AK81,'REF-HC'!$B$83:$P$83,0)))/1000</f>
        <v>65612.337331935865</v>
      </c>
      <c r="AU81" s="87" cm="1">
        <f t="array" ref="AU81">INDEX('REF-HC'!$B$105:$P$105,,MATCH($AK81,'REF-HC'!$B$83:$P$83,0))/1000</f>
        <v>-105833.41597801882</v>
      </c>
      <c r="AV81" s="120">
        <f t="shared" si="21"/>
        <v>367616.00847849069</v>
      </c>
      <c r="AW81" s="87" cm="1">
        <f t="array" ref="AW81">INDEX('REF-HC'!$B$110:$P$110,,MATCH($AK81,'REF-HC'!$B$83:$P$83,0))</f>
        <v>6168604</v>
      </c>
      <c r="AX81" s="121">
        <f t="shared" si="22"/>
        <v>59.594684385395901</v>
      </c>
      <c r="AY81" s="87">
        <v>890.92748584026583</v>
      </c>
      <c r="BB81" s="109">
        <v>2034</v>
      </c>
      <c r="BC81" s="87" cm="1">
        <f t="array" ref="BC81">(INDEX('REF-HC'!$B$124:$P$124,,MATCH($BB81,'REF-HC'!$B$122:$P$122,0))+INDEX('REF-HC'!$B$126:$P$126,,MATCH($BB81,'REF-HC'!$B$122:$P$122,0)))/1000</f>
        <v>40157.505047108913</v>
      </c>
      <c r="BD81" s="87" cm="1">
        <f t="array" ref="BD81">(INDEX('REF-HC'!$B$125:$P$125,,MATCH($BB81,'REF-HC'!$B$122:$P$122,0))-INDEX('REF-HC'!$B$126:$P$126,,MATCH($BB81,'REF-HC'!$B$122:$P$122,0)))/1000</f>
        <v>141863.44244882895</v>
      </c>
      <c r="BE81" s="87" cm="1">
        <f t="array" ref="BE81">INDEX('REF-HC'!$B$141:$P$141,,MATCH($BB81,'REF-HC'!$B$122:$P$122,0))/1000</f>
        <v>151921.12287939977</v>
      </c>
      <c r="BF81" s="87">
        <f>SUM(INDEX('REF-HC'!$B$138:$P$140,,MATCH($BB81,'REF-HC'!$B$122:$P$122,0)))/1000</f>
        <v>67948.445259430257</v>
      </c>
      <c r="BG81" s="87" cm="1">
        <f t="array" ref="BG81">INDEX('REF-HC'!$B$129:$P$129,,MATCH($BB81,'REF-HC'!$B$122:$P$122,0))/1000</f>
        <v>31456.533912270766</v>
      </c>
      <c r="BH81" s="87" cm="1">
        <f t="array" ref="BH81">INDEX('REF-HC'!$B$131:$P$131,,MATCH($BB81,'REF-HC'!$B$122:$P$122,0))/1000</f>
        <v>12940.421373358187</v>
      </c>
      <c r="BI81" s="87" cm="1">
        <f t="array" ref="BI81">(INDEX('REF-HC'!$B$130:$P$130,,MATCH($BB81,'REF-HC'!$B$122:$P$122,0))+INDEX('REF-HC'!$B$132:$P$132,,MATCH($BB81,'REF-HC'!$B$122:$P$122,0)))/1000</f>
        <v>4341.6298605223856</v>
      </c>
      <c r="BJ81" s="87" cm="1">
        <f t="array" ref="BJ81">(INDEX('REF-HC'!$B$134:$P$134,,MATCH($BB81,'REF-HC'!$B$122:$P$122,0))+INDEX('REF-HC'!$B$136:$P$136,,MATCH($BB81,'REF-HC'!$B$122:$P$122,0)))/1000</f>
        <v>83589.038383503939</v>
      </c>
      <c r="BK81" s="87" cm="1">
        <f t="array" ref="BK81">-(INDEX('REF-HC'!$B$135:$P$135,,MATCH($BB81,'REF-HC'!$B$122:$P$122,0))+INDEX('REF-HC'!$B$137:$P$137,,MATCH($BB81,'REF-HC'!$B$122:$P$122,0)))/1000</f>
        <v>68756.665609431075</v>
      </c>
      <c r="BL81" s="87" cm="1">
        <f t="array" ref="BL81">INDEX('REF-HC'!$B$144:$P$144,,MATCH($BB81,'REF-HC'!$B$122:$P$122,0))/1000</f>
        <v>-105833.41597801882</v>
      </c>
      <c r="BM81" s="120">
        <f t="shared" si="23"/>
        <v>359628.05757697322</v>
      </c>
      <c r="BN81" s="87" cm="1">
        <f t="array" ref="BN81">INDEX('REF-HC'!$B$149:$P$149,,MATCH($BB81,'REF-HC'!$B$122:$P$122,0))</f>
        <v>5261596</v>
      </c>
      <c r="BO81" s="121">
        <f t="shared" si="24"/>
        <v>68.349614371185694</v>
      </c>
      <c r="BP81" s="87">
        <v>890.92748584026583</v>
      </c>
      <c r="BS81" s="109">
        <v>2034</v>
      </c>
      <c r="BT81" s="87" cm="1">
        <f t="array" ref="BT81">(INDEX('REF-HC'!$B$163:$P$163,,MATCH($BS81,'REF-HC'!$B$161:$P$161,0))+INDEX('REF-HC'!$B$165:$P$165,,MATCH($BS81,'REF-HC'!$B$161:$P$161,0)))/1000</f>
        <v>40157.505047108913</v>
      </c>
      <c r="BU81" s="87" cm="1">
        <f t="array" ref="BU81">(INDEX('REF-HC'!$B$164:$P$164,,MATCH($BS81,'REF-HC'!$B$161:$P$161,0))-INDEX('REF-HC'!$B$165:$P$165,,MATCH($BS81,'REF-HC'!$B$161:$P$161,0)))/1000</f>
        <v>158405.51614670371</v>
      </c>
      <c r="BV81" s="87" cm="1">
        <f t="array" ref="BV81">INDEX('REF-HC'!$B$180:$P$180,,MATCH($BS81,'REF-HC'!$B$161:$P$161,0))/1000</f>
        <v>167611.84638255395</v>
      </c>
      <c r="BW81" s="87">
        <f>SUM(INDEX('REF-HC'!$B$177:$P$179,,MATCH($BS81,'REF-HC'!$B$161:$P$161,0)))/1000</f>
        <v>72781.438777952077</v>
      </c>
      <c r="BX81" s="87" cm="1">
        <f t="array" ref="BX81">INDEX('REF-HC'!$B$168:$P$168,,MATCH($BS81,'REF-HC'!$B$161:$P$161,0))/1000</f>
        <v>107485.43562819455</v>
      </c>
      <c r="BY81" s="87" cm="1">
        <f t="array" ref="BY81">INDEX('REF-HC'!$B$170:$P$170,,MATCH($BS81,'REF-HC'!$B$161:$P$161,0))/1000</f>
        <v>59.703827302451003</v>
      </c>
      <c r="BZ81" s="87" cm="1">
        <f t="array" ref="BZ81">(INDEX('REF-HC'!$B$169:$P$169,,MATCH($BS81,'REF-HC'!$B$161:$P$161,0))+INDEX('REF-HC'!$B$171:$P$171,,MATCH($BS81,'REF-HC'!$B$161:$P$161,0)))/1000</f>
        <v>4997.2833383471943</v>
      </c>
      <c r="CA81" s="87" cm="1">
        <f t="array" ref="CA81">(INDEX('REF-HC'!$B$173:$P$173,,MATCH($BS81,'REF-HC'!$B$161:$P$161,0))+INDEX('REF-HC'!$B$175:$P$175,,MATCH($BS81,'REF-HC'!$B$161:$P$161,0)))/1000</f>
        <v>9824.6107773667773</v>
      </c>
      <c r="CB81" s="87" cm="1">
        <f t="array" ref="CB81">-(INDEX('REF-HC'!$B$174:$P$174,,MATCH($BS81,'REF-HC'!$B$161:$P$161,0))+INDEX('REF-HC'!$B$176:$P$176,,MATCH($BS81,'REF-HC'!$B$161:$P$161,0)))/1000</f>
        <v>115510.10427745465</v>
      </c>
      <c r="CC81" s="87" cm="1">
        <f t="array" ref="CC81">INDEX('REF-HC'!$B$183:$P$183,,MATCH($BS81,'REF-HC'!$B$161:$P$161,0))/1000</f>
        <v>-98501.792706406166</v>
      </c>
      <c r="CD81" s="120">
        <f t="shared" si="25"/>
        <v>347311.44294166885</v>
      </c>
      <c r="CE81" s="87" cm="1">
        <f t="array" ref="CE81">INDEX('REF-HC'!$B$188:$P$188,,MATCH($BS81,'REF-HC'!$B$161:$P$161,0))</f>
        <v>5649750</v>
      </c>
      <c r="CF81" s="121">
        <f t="shared" si="26"/>
        <v>61.473771926486812</v>
      </c>
      <c r="CG81" s="87">
        <v>890.92748584026583</v>
      </c>
    </row>
    <row r="82" spans="2:85" x14ac:dyDescent="0.35">
      <c r="C82" s="109">
        <v>2035</v>
      </c>
      <c r="D82" s="87" cm="1">
        <f t="array" ref="D82">(INDEX('REF-HC'!$B$7:$P$7,,MATCH($C82,'REF-HC'!$B$5:$P$5,0))+INDEX('REF-HC'!$B$9:$P$9,,MATCH($C82,'REF-HC'!$B$5:$P$5,0)))/1000</f>
        <v>40187.759956342641</v>
      </c>
      <c r="E82" s="87" cm="1">
        <f t="array" ref="E82">(INDEX('REF-HC'!$B$8:$P$8,,MATCH($C82,'REF-HC'!$B$5:$P$5,0))-INDEX('REF-HC'!$B$9:$P$9,,MATCH($C82,'REF-HC'!$B$5:$P$5,0)))/1000</f>
        <v>158405.51614670374</v>
      </c>
      <c r="F82" s="87" cm="1">
        <f t="array" ref="F82">INDEX('REF-HC'!$B$24:$P$24,,MATCH($C82,'REF-HC'!$B$5:$P$5,0))/1000</f>
        <v>155972.40198787005</v>
      </c>
      <c r="G82" s="87">
        <f>SUM(INDEX('REF-HC'!$B$21:$P$23,,MATCH($C82,'REF-HC'!$B$5:$P$5,0)))/1000</f>
        <v>73879.207144625252</v>
      </c>
      <c r="H82" s="87" cm="1">
        <f t="array" ref="H82">INDEX('REF-HC'!$B$12:$P$12,,MATCH($C82,'REF-HC'!$B$5:$P$5,0))/1000</f>
        <v>61457.19513199613</v>
      </c>
      <c r="I82" s="87" cm="1">
        <f t="array" ref="I82">INDEX('REF-HC'!$B$14:$P$14,,MATCH($C82,'REF-HC'!$B$5:$P$5,0))/1000</f>
        <v>14565.790231355299</v>
      </c>
      <c r="J82" s="87" cm="1">
        <f t="array" ref="J82">(INDEX('REF-HC'!$B$13:$P$13,,MATCH($C82,'REF-HC'!$B$5:$P$5,0))+INDEX('REF-HC'!$B$15:$P$15,,MATCH($C82,'REF-HC'!$B$5:$P$5,0)))/1000</f>
        <v>5389.4086285362764</v>
      </c>
      <c r="K82" s="87" cm="1">
        <f t="array" ref="K82">(INDEX('REF-HC'!$B$17:$P$17,,MATCH($C82,'REF-HC'!$B$5:$P$5,0))+INDEX('REF-HC'!$B$19:$P$19,,MATCH($C82,'REF-HC'!$B$5:$P$5,0)))/1000</f>
        <v>40517.569558244453</v>
      </c>
      <c r="L82" s="87" cm="1">
        <f t="array" ref="L82">-(INDEX('REF-HC'!$B$18:$P$18,,MATCH($C82,'REF-HC'!$B$5:$P$5,0))+INDEX('REF-HC'!$B$20:$P$20,,MATCH($C82,'REF-HC'!$B$5:$P$5,0)))/1000</f>
        <v>72612.673362524889</v>
      </c>
      <c r="M82" s="87" cm="1">
        <f t="array" ref="M82">INDEX('REF-HC'!$B$27:$P$27,,MATCH($C82,'REF-HC'!$B$5:$P$5,0))/1000</f>
        <v>-101510.30383249068</v>
      </c>
      <c r="N82" s="120">
        <f t="shared" si="27"/>
        <v>376251.87159065827</v>
      </c>
      <c r="O82" s="87" cm="1">
        <f t="array" ref="O82">INDEX('REF-HC'!$B$32:$P$32,,MATCH($C82,'REF-HC'!$B$5:$P$5,0))</f>
        <v>5644877</v>
      </c>
      <c r="P82" s="121">
        <f t="shared" si="18"/>
        <v>66.65368821865529</v>
      </c>
      <c r="Q82" s="87">
        <v>907.64727701180357</v>
      </c>
      <c r="T82" s="109">
        <v>2035</v>
      </c>
      <c r="U82" s="87" cm="1">
        <f t="array" ref="U82">(INDEX('REF-HC'!$B$46:$P$46,,MATCH($T82,'REF-HC'!$B$44:$P$44,0))+INDEX('REF-HC'!$B$48:$P$48,,MATCH($T82,'REF-HC'!$B$44:$P$44,0)))/1000</f>
        <v>40187.759956342641</v>
      </c>
      <c r="V82" s="87" cm="1">
        <f t="array" ref="V82">(INDEX('REF-HC'!$B$47:$P$47,,MATCH($T82,'REF-HC'!$B$44:$P$44,0))-INDEX('REF-HC'!$B$48:$P$48,,MATCH($T82,'REF-HC'!$B$44:$P$44,0)))/1000</f>
        <v>171740.94180704717</v>
      </c>
      <c r="W82" s="87" cm="1">
        <f t="array" ref="W82">INDEX('REF-HC'!$B$63:$P$63,,MATCH($T82,'REF-HC'!$B$44:$P$44,0))/1000</f>
        <v>166982.24991087141</v>
      </c>
      <c r="X82" s="87">
        <f>SUM(INDEX('REF-HC'!$B$60:$P$62,,MATCH($T82,'REF-HC'!$B$44:$P$44,0)))/1000</f>
        <v>79076.698882845318</v>
      </c>
      <c r="Y82" s="87" cm="1">
        <f t="array" ref="Y82">INDEX('REF-HC'!$B$51:$P$51,,MATCH($T82,'REF-HC'!$B$44:$P$44,0))/1000</f>
        <v>59564.890212468003</v>
      </c>
      <c r="Z82" s="87" cm="1">
        <f t="array" ref="Z82">INDEX('REF-HC'!$B$53:$P$53,,MATCH($T82,'REF-HC'!$B$44:$P$44,0))/1000</f>
        <v>14091.745963587069</v>
      </c>
      <c r="AA82" s="87" cm="1">
        <f t="array" ref="AA82">(INDEX('REF-HC'!$B$52:$P$52,,MATCH($T82,'REF-HC'!$B$44:$P$44,0))+INDEX('REF-HC'!$B$54:$P$54,,MATCH($T82,'REF-HC'!$B$44:$P$44,0)))/1000</f>
        <v>5047.7976683345223</v>
      </c>
      <c r="AB82" s="87" cm="1">
        <f t="array" ref="AB82">(INDEX('REF-HC'!$B$56:$P$56,,MATCH($T82,'REF-HC'!$B$44:$P$44,0))+INDEX('REF-HC'!$B$58:$P$58,,MATCH($T82,'REF-HC'!$B$44:$P$44,0)))/1000</f>
        <v>41595.972828704362</v>
      </c>
      <c r="AC82" s="87" cm="1">
        <f t="array" ref="AC82">-(INDEX('REF-HC'!$B$57:$P$57,,MATCH($T82,'REF-HC'!$B$44:$P$44,0))+INDEX('REF-HC'!$B$59:$P$59,,MATCH($T82,'REF-HC'!$B$44:$P$44,0)))/1000</f>
        <v>70895.385807719082</v>
      </c>
      <c r="AD82" s="87" cm="1">
        <f t="array" ref="AD82">INDEX('REF-HC'!$B$66:$P$66,,MATCH($T82,'REF-HC'!$B$44:$P$44,0))/1000</f>
        <v>-95951.090460785388</v>
      </c>
      <c r="AE82" s="120">
        <f t="shared" si="19"/>
        <v>411441.58096169616</v>
      </c>
      <c r="AF82" s="87" cm="1">
        <f t="array" ref="AF82">INDEX('REF-HC'!$B$71:$P$71,,MATCH($T82,'REF-HC'!$B$44:$P$44,0))</f>
        <v>5644877</v>
      </c>
      <c r="AG82" s="121">
        <f t="shared" si="20"/>
        <v>72.887607818858783</v>
      </c>
      <c r="AH82" s="87">
        <v>907.64727701180357</v>
      </c>
      <c r="AK82" s="109">
        <v>2035</v>
      </c>
      <c r="AL82" s="87" cm="1">
        <f t="array" ref="AL82">(INDEX('REF-HC'!$B$85:$P$85,,MATCH($AK82,'REF-HC'!$B$83:$P$83,0))+INDEX('REF-HC'!$B$87:$P$87,,MATCH($AK82,'REF-HC'!$B$83:$P$83,0)))/1000</f>
        <v>40187.759956342641</v>
      </c>
      <c r="AM82" s="87" cm="1">
        <f t="array" ref="AM82">(INDEX('REF-HC'!$B$86:$P$86,,MATCH($AK82,'REF-HC'!$B$83:$P$83,0))-INDEX('REF-HC'!$B$87:$P$87,,MATCH($AK82,'REF-HC'!$B$83:$P$83,0)))/1000</f>
        <v>141863.44244882895</v>
      </c>
      <c r="AN82" s="87" cm="1">
        <f t="array" ref="AN82">INDEX('REF-HC'!$B$102:$P$102,,MATCH($AK82,'REF-HC'!$B$83:$P$83,0))/1000</f>
        <v>141328.65446603938</v>
      </c>
      <c r="AO82" s="87">
        <f>SUM(INDEX('REF-HC'!$B$99:$P$101,,MATCH($AK82,'REF-HC'!$B$83:$P$83,0)))/1000</f>
        <v>68697.955200638025</v>
      </c>
      <c r="AP82" s="87" cm="1">
        <f t="array" ref="AP82">INDEX('REF-HC'!$B$90:$P$90,,MATCH($AK82,'REF-HC'!$B$83:$P$83,0))/1000</f>
        <v>67384.222389626375</v>
      </c>
      <c r="AQ82" s="87" cm="1">
        <f t="array" ref="AQ82">INDEX('REF-HC'!$B$92:$P$92,,MATCH($AK82,'REF-HC'!$B$83:$P$83,0))/1000</f>
        <v>15888.033827627203</v>
      </c>
      <c r="AR82" s="87" cm="1">
        <f t="array" ref="AR82">(INDEX('REF-HC'!$B$91:$P$91,,MATCH($AK82,'REF-HC'!$B$83:$P$83,0))+INDEX('REF-HC'!$B$93:$P$93,,MATCH($AK82,'REF-HC'!$B$83:$P$83,0)))/1000</f>
        <v>5311.3878901341532</v>
      </c>
      <c r="AS82" s="87" cm="1">
        <f t="array" ref="AS82">(INDEX('REF-HC'!$B$95:$P$95,,MATCH($AK82,'REF-HC'!$B$83:$P$83,0))+INDEX('REF-HC'!$B$97:$P$97,,MATCH($AK82,'REF-HC'!$B$83:$P$83,0)))/1000</f>
        <v>50532.789811211769</v>
      </c>
      <c r="AT82" s="87" cm="1">
        <f t="array" ref="AT82">-(INDEX('REF-HC'!$B$96:$P$96,,MATCH($AK82,'REF-HC'!$B$83:$P$83,0))+INDEX('REF-HC'!$B$98:$P$98,,MATCH($AK82,'REF-HC'!$B$83:$P$83,0)))/1000</f>
        <v>62549.24417530802</v>
      </c>
      <c r="AU82" s="87" cm="1">
        <f t="array" ref="AU82">INDEX('REF-HC'!$B$105:$P$105,,MATCH($AK82,'REF-HC'!$B$83:$P$83,0))/1000</f>
        <v>-108617.62664106389</v>
      </c>
      <c r="AV82" s="120">
        <f t="shared" si="21"/>
        <v>360027.37517407659</v>
      </c>
      <c r="AW82" s="87" cm="1">
        <f t="array" ref="AW82">INDEX('REF-HC'!$B$110:$P$110,,MATCH($AK82,'REF-HC'!$B$83:$P$83,0))</f>
        <v>6199422</v>
      </c>
      <c r="AX82" s="121">
        <f t="shared" si="22"/>
        <v>58.074345507383853</v>
      </c>
      <c r="AY82" s="87">
        <v>907.64727701180357</v>
      </c>
      <c r="BB82" s="109">
        <v>2035</v>
      </c>
      <c r="BC82" s="87" cm="1">
        <f t="array" ref="BC82">(INDEX('REF-HC'!$B$124:$P$124,,MATCH($BB82,'REF-HC'!$B$122:$P$122,0))+INDEX('REF-HC'!$B$126:$P$126,,MATCH($BB82,'REF-HC'!$B$122:$P$122,0)))/1000</f>
        <v>40187.759956342641</v>
      </c>
      <c r="BD82" s="87" cm="1">
        <f t="array" ref="BD82">(INDEX('REF-HC'!$B$125:$P$125,,MATCH($BB82,'REF-HC'!$B$122:$P$122,0))-INDEX('REF-HC'!$B$126:$P$126,,MATCH($BB82,'REF-HC'!$B$122:$P$122,0)))/1000</f>
        <v>141863.44244882895</v>
      </c>
      <c r="BE82" s="87" cm="1">
        <f t="array" ref="BE82">INDEX('REF-HC'!$B$141:$P$141,,MATCH($BB82,'REF-HC'!$B$122:$P$122,0))/1000</f>
        <v>141328.65446603938</v>
      </c>
      <c r="BF82" s="87">
        <f>SUM(INDEX('REF-HC'!$B$138:$P$140,,MATCH($BB82,'REF-HC'!$B$122:$P$122,0)))/1000</f>
        <v>68697.955200638025</v>
      </c>
      <c r="BG82" s="87" cm="1">
        <f t="array" ref="BG82">INDEX('REF-HC'!$B$129:$P$129,,MATCH($BB82,'REF-HC'!$B$122:$P$122,0))/1000</f>
        <v>28984.191352522186</v>
      </c>
      <c r="BH82" s="87" cm="1">
        <f t="array" ref="BH82">INDEX('REF-HC'!$B$131:$P$131,,MATCH($BB82,'REF-HC'!$B$122:$P$122,0))/1000</f>
        <v>12089.554174843646</v>
      </c>
      <c r="BI82" s="87" cm="1">
        <f t="array" ref="BI82">(INDEX('REF-HC'!$B$130:$P$130,,MATCH($BB82,'REF-HC'!$B$122:$P$122,0))+INDEX('REF-HC'!$B$132:$P$132,,MATCH($BB82,'REF-HC'!$B$122:$P$122,0)))/1000</f>
        <v>4179.3378199497529</v>
      </c>
      <c r="BJ82" s="87" cm="1">
        <f t="array" ref="BJ82">(INDEX('REF-HC'!$B$134:$P$134,,MATCH($BB82,'REF-HC'!$B$122:$P$122,0))+INDEX('REF-HC'!$B$136:$P$136,,MATCH($BB82,'REF-HC'!$B$122:$P$122,0)))/1000</f>
        <v>88153.417608947246</v>
      </c>
      <c r="BK82" s="87" cm="1">
        <f t="array" ref="BK82">-(INDEX('REF-HC'!$B$135:$P$135,,MATCH($BB82,'REF-HC'!$B$122:$P$122,0))+INDEX('REF-HC'!$B$137:$P$137,,MATCH($BB82,'REF-HC'!$B$122:$P$122,0)))/1000</f>
        <v>67996.43674456983</v>
      </c>
      <c r="BL82" s="87" cm="1">
        <f t="array" ref="BL82">INDEX('REF-HC'!$B$144:$P$144,,MATCH($BB82,'REF-HC'!$B$122:$P$122,0))/1000</f>
        <v>-108617.62664106389</v>
      </c>
      <c r="BM82" s="120">
        <f t="shared" si="23"/>
        <v>348870.24964247807</v>
      </c>
      <c r="BN82" s="87" cm="1">
        <f t="array" ref="BN82">INDEX('REF-HC'!$B$149:$P$149,,MATCH($BB82,'REF-HC'!$B$122:$P$122,0))</f>
        <v>5230374</v>
      </c>
      <c r="BO82" s="121">
        <f t="shared" si="24"/>
        <v>66.700822855588925</v>
      </c>
      <c r="BP82" s="87">
        <v>907.64727701180357</v>
      </c>
      <c r="BS82" s="109">
        <v>2035</v>
      </c>
      <c r="BT82" s="87" cm="1">
        <f t="array" ref="BT82">(INDEX('REF-HC'!$B$163:$P$163,,MATCH($BS82,'REF-HC'!$B$161:$P$161,0))+INDEX('REF-HC'!$B$165:$P$165,,MATCH($BS82,'REF-HC'!$B$161:$P$161,0)))/1000</f>
        <v>40187.759956342641</v>
      </c>
      <c r="BU82" s="87" cm="1">
        <f t="array" ref="BU82">(INDEX('REF-HC'!$B$164:$P$164,,MATCH($BS82,'REF-HC'!$B$161:$P$161,0))-INDEX('REF-HC'!$B$165:$P$165,,MATCH($BS82,'REF-HC'!$B$161:$P$161,0)))/1000</f>
        <v>158405.51614670374</v>
      </c>
      <c r="BV82" s="87" cm="1">
        <f t="array" ref="BV82">INDEX('REF-HC'!$B$180:$P$180,,MATCH($BS82,'REF-HC'!$B$161:$P$161,0))/1000</f>
        <v>155972.40198787005</v>
      </c>
      <c r="BW82" s="87">
        <f>SUM(INDEX('REF-HC'!$B$177:$P$179,,MATCH($BS82,'REF-HC'!$B$161:$P$161,0)))/1000</f>
        <v>73879.207144625252</v>
      </c>
      <c r="BX82" s="87" cm="1">
        <f t="array" ref="BX82">INDEX('REF-HC'!$B$168:$P$168,,MATCH($BS82,'REF-HC'!$B$161:$P$161,0))/1000</f>
        <v>111886.88599450163</v>
      </c>
      <c r="BY82" s="87" cm="1">
        <f t="array" ref="BY82">INDEX('REF-HC'!$B$170:$P$170,,MATCH($BS82,'REF-HC'!$B$161:$P$161,0))/1000</f>
        <v>49.372048956821821</v>
      </c>
      <c r="BZ82" s="87" cm="1">
        <f t="array" ref="BZ82">(INDEX('REF-HC'!$B$169:$P$169,,MATCH($BS82,'REF-HC'!$B$161:$P$161,0))+INDEX('REF-HC'!$B$171:$P$171,,MATCH($BS82,'REF-HC'!$B$161:$P$161,0)))/1000</f>
        <v>5110.3340478930622</v>
      </c>
      <c r="CA82" s="87" cm="1">
        <f t="array" ref="CA82">(INDEX('REF-HC'!$B$173:$P$173,,MATCH($BS82,'REF-HC'!$B$161:$P$161,0))+INDEX('REF-HC'!$B$175:$P$175,,MATCH($BS82,'REF-HC'!$B$161:$P$161,0)))/1000</f>
        <v>7413.9871947364809</v>
      </c>
      <c r="CB82" s="87" cm="1">
        <f t="array" ref="CB82">-(INDEX('REF-HC'!$B$174:$P$174,,MATCH($BS82,'REF-HC'!$B$161:$P$161,0))+INDEX('REF-HC'!$B$176:$P$176,,MATCH($BS82,'REF-HC'!$B$161:$P$161,0)))/1000</f>
        <v>120109.52023800768</v>
      </c>
      <c r="CC82" s="87" cm="1">
        <f t="array" ref="CC82">INDEX('REF-HC'!$B$183:$P$183,,MATCH($BS82,'REF-HC'!$B$161:$P$161,0))/1000</f>
        <v>-101510.30383249068</v>
      </c>
      <c r="CD82" s="120">
        <f t="shared" si="25"/>
        <v>331285.64045113127</v>
      </c>
      <c r="CE82" s="87" cm="1">
        <f t="array" ref="CE82">INDEX('REF-HC'!$B$188:$P$188,,MATCH($BS82,'REF-HC'!$B$161:$P$161,0))</f>
        <v>5644877</v>
      </c>
      <c r="CF82" s="121">
        <f t="shared" si="26"/>
        <v>58.687840399557203</v>
      </c>
      <c r="CG82" s="87">
        <v>907.64727701180357</v>
      </c>
    </row>
    <row r="83" spans="2:85" x14ac:dyDescent="0.35">
      <c r="C83" s="109">
        <v>2036</v>
      </c>
      <c r="D83" s="87" cm="1">
        <f t="array" ref="D83">(INDEX('REF-HC'!$B$7:$P$7,,MATCH($C83,'REF-HC'!$B$5:$P$5,0))+INDEX('REF-HC'!$B$9:$P$9,,MATCH($C83,'REF-HC'!$B$5:$P$5,0)))/1000</f>
        <v>40218.590645391305</v>
      </c>
      <c r="E83" s="87" cm="1">
        <f t="array" ref="E83">(INDEX('REF-HC'!$B$8:$P$8,,MATCH($C83,'REF-HC'!$B$5:$P$5,0))-INDEX('REF-HC'!$B$9:$P$9,,MATCH($C83,'REF-HC'!$B$5:$P$5,0)))/1000</f>
        <v>158405.51614670371</v>
      </c>
      <c r="F83" s="87" cm="1">
        <f t="array" ref="F83">INDEX('REF-HC'!$B$24:$P$24,,MATCH($C83,'REF-HC'!$B$5:$P$5,0))/1000</f>
        <v>144975.52883217362</v>
      </c>
      <c r="G83" s="87">
        <f>SUM(INDEX('REF-HC'!$B$21:$P$23,,MATCH($C83,'REF-HC'!$B$5:$P$5,0)))/1000</f>
        <v>74994.142947071392</v>
      </c>
      <c r="H83" s="87" cm="1">
        <f t="array" ref="H83">INDEX('REF-HC'!$B$12:$P$12,,MATCH($C83,'REF-HC'!$B$5:$P$5,0))/1000</f>
        <v>71248.421957816681</v>
      </c>
      <c r="I83" s="87" cm="1">
        <f t="array" ref="I83">INDEX('REF-HC'!$B$14:$P$14,,MATCH($C83,'REF-HC'!$B$5:$P$5,0))/1000</f>
        <v>17397.10849152107</v>
      </c>
      <c r="J83" s="87" cm="1">
        <f t="array" ref="J83">(INDEX('REF-HC'!$B$13:$P$13,,MATCH($C83,'REF-HC'!$B$5:$P$5,0))+INDEX('REF-HC'!$B$15:$P$15,,MATCH($C83,'REF-HC'!$B$5:$P$5,0)))/1000</f>
        <v>5289.2307039522793</v>
      </c>
      <c r="K83" s="87" cm="1">
        <f t="array" ref="K83">(INDEX('REF-HC'!$B$17:$P$17,,MATCH($C83,'REF-HC'!$B$5:$P$5,0))+INDEX('REF-HC'!$B$19:$P$19,,MATCH($C83,'REF-HC'!$B$5:$P$5,0)))/1000</f>
        <v>38733.508930645206</v>
      </c>
      <c r="L83" s="87" cm="1">
        <f t="array" ref="L83">-(INDEX('REF-HC'!$B$18:$P$18,,MATCH($C83,'REF-HC'!$B$5:$P$5,0))+INDEX('REF-HC'!$B$20:$P$20,,MATCH($C83,'REF-HC'!$B$5:$P$5,0)))/1000</f>
        <v>87334.244415658861</v>
      </c>
      <c r="M83" s="87" cm="1">
        <f t="array" ref="M83">INDEX('REF-HC'!$B$27:$P$27,,MATCH($C83,'REF-HC'!$B$5:$P$5,0))/1000</f>
        <v>-83253.910690025514</v>
      </c>
      <c r="N83" s="120">
        <f t="shared" si="27"/>
        <v>380673.89354959084</v>
      </c>
      <c r="O83" s="87" cm="1">
        <f t="array" ref="O83">INDEX('REF-HC'!$B$32:$P$32,,MATCH($C83,'REF-HC'!$B$5:$P$5,0))</f>
        <v>5658207</v>
      </c>
      <c r="P83" s="121">
        <f t="shared" si="18"/>
        <v>67.27818433464715</v>
      </c>
      <c r="Q83" s="87">
        <v>924.9206714601072</v>
      </c>
      <c r="T83" s="109">
        <v>2036</v>
      </c>
      <c r="U83" s="87" cm="1">
        <f t="array" ref="U83">(INDEX('REF-HC'!$B$46:$P$46,,MATCH($T83,'REF-HC'!$B$44:$P$44,0))+INDEX('REF-HC'!$B$48:$P$48,,MATCH($T83,'REF-HC'!$B$44:$P$44,0)))/1000</f>
        <v>40218.590645391305</v>
      </c>
      <c r="V83" s="87" cm="1">
        <f t="array" ref="V83">(INDEX('REF-HC'!$B$47:$P$47,,MATCH($T83,'REF-HC'!$B$44:$P$44,0))-INDEX('REF-HC'!$B$48:$P$48,,MATCH($T83,'REF-HC'!$B$44:$P$44,0)))/1000</f>
        <v>171740.94180704711</v>
      </c>
      <c r="W83" s="87" cm="1">
        <f t="array" ref="W83">INDEX('REF-HC'!$B$63:$P$63,,MATCH($T83,'REF-HC'!$B$44:$P$44,0))/1000</f>
        <v>155327.24255507294</v>
      </c>
      <c r="X83" s="87">
        <f>SUM(INDEX('REF-HC'!$B$60:$P$62,,MATCH($T83,'REF-HC'!$B$44:$P$44,0)))/1000</f>
        <v>80410.026628696083</v>
      </c>
      <c r="Y83" s="87" cm="1">
        <f t="array" ref="Y83">INDEX('REF-HC'!$B$51:$P$51,,MATCH($T83,'REF-HC'!$B$44:$P$44,0))/1000</f>
        <v>63771.437203731482</v>
      </c>
      <c r="Z83" s="87" cm="1">
        <f t="array" ref="Z83">INDEX('REF-HC'!$B$53:$P$53,,MATCH($T83,'REF-HC'!$B$44:$P$44,0))/1000</f>
        <v>15614.385123791486</v>
      </c>
      <c r="AA83" s="87" cm="1">
        <f t="array" ref="AA83">(INDEX('REF-HC'!$B$52:$P$52,,MATCH($T83,'REF-HC'!$B$44:$P$44,0))+INDEX('REF-HC'!$B$54:$P$54,,MATCH($T83,'REF-HC'!$B$44:$P$44,0)))/1000</f>
        <v>3273.1707240244255</v>
      </c>
      <c r="AB83" s="87" cm="1">
        <f t="array" ref="AB83">(INDEX('REF-HC'!$B$56:$P$56,,MATCH($T83,'REF-HC'!$B$44:$P$44,0))+INDEX('REF-HC'!$B$58:$P$58,,MATCH($T83,'REF-HC'!$B$44:$P$44,0)))/1000</f>
        <v>41338.45300316668</v>
      </c>
      <c r="AC83" s="87" cm="1">
        <f t="array" ref="AC83">-(INDEX('REF-HC'!$B$57:$P$57,,MATCH($T83,'REF-HC'!$B$44:$P$44,0))+INDEX('REF-HC'!$B$59:$P$59,,MATCH($T83,'REF-HC'!$B$44:$P$44,0)))/1000</f>
        <v>78509.909886437265</v>
      </c>
      <c r="AD83" s="87" cm="1">
        <f t="array" ref="AD83">INDEX('REF-HC'!$B$66:$P$66,,MATCH($T83,'REF-HC'!$B$44:$P$44,0))/1000</f>
        <v>-77835.693681616307</v>
      </c>
      <c r="AE83" s="120">
        <f t="shared" si="19"/>
        <v>415348.64412286796</v>
      </c>
      <c r="AF83" s="87" cm="1">
        <f t="array" ref="AF83">INDEX('REF-HC'!$B$71:$P$71,,MATCH($T83,'REF-HC'!$B$44:$P$44,0))</f>
        <v>5658207</v>
      </c>
      <c r="AG83" s="121">
        <f t="shared" si="20"/>
        <v>73.406406680220073</v>
      </c>
      <c r="AH83" s="87">
        <v>924.9206714601072</v>
      </c>
      <c r="AK83" s="109">
        <v>2036</v>
      </c>
      <c r="AL83" s="87" cm="1">
        <f t="array" ref="AL83">(INDEX('REF-HC'!$B$85:$P$85,,MATCH($AK83,'REF-HC'!$B$83:$P$83,0))+INDEX('REF-HC'!$B$87:$P$87,,MATCH($AK83,'REF-HC'!$B$83:$P$83,0)))/1000</f>
        <v>40218.590645391305</v>
      </c>
      <c r="AM83" s="87" cm="1">
        <f t="array" ref="AM83">(INDEX('REF-HC'!$B$86:$P$86,,MATCH($AK83,'REF-HC'!$B$83:$P$83,0))-INDEX('REF-HC'!$B$87:$P$87,,MATCH($AK83,'REF-HC'!$B$83:$P$83,0)))/1000</f>
        <v>141863.44244882895</v>
      </c>
      <c r="AN83" s="87" cm="1">
        <f t="array" ref="AN83">INDEX('REF-HC'!$B$102:$P$102,,MATCH($AK83,'REF-HC'!$B$83:$P$83,0))/1000</f>
        <v>131254.78609387821</v>
      </c>
      <c r="AO83" s="87">
        <f>SUM(INDEX('REF-HC'!$B$99:$P$101,,MATCH($AK83,'REF-HC'!$B$83:$P$83,0)))/1000</f>
        <v>69452.659387852269</v>
      </c>
      <c r="AP83" s="87" cm="1">
        <f t="array" ref="AP83">INDEX('REF-HC'!$B$90:$P$90,,MATCH($AK83,'REF-HC'!$B$83:$P$83,0))/1000</f>
        <v>74084.628534023737</v>
      </c>
      <c r="AQ83" s="87" cm="1">
        <f t="array" ref="AQ83">INDEX('REF-HC'!$B$92:$P$92,,MATCH($AK83,'REF-HC'!$B$83:$P$83,0))/1000</f>
        <v>18202.482556144478</v>
      </c>
      <c r="AR83" s="87" cm="1">
        <f t="array" ref="AR83">(INDEX('REF-HC'!$B$91:$P$91,,MATCH($AK83,'REF-HC'!$B$83:$P$83,0))+INDEX('REF-HC'!$B$93:$P$93,,MATCH($AK83,'REF-HC'!$B$83:$P$83,0)))/1000</f>
        <v>4839.345375848191</v>
      </c>
      <c r="AS83" s="87" cm="1">
        <f t="array" ref="AS83">(INDEX('REF-HC'!$B$95:$P$95,,MATCH($AK83,'REF-HC'!$B$83:$P$83,0))+INDEX('REF-HC'!$B$97:$P$97,,MATCH($AK83,'REF-HC'!$B$83:$P$83,0)))/1000</f>
        <v>48291.751949287827</v>
      </c>
      <c r="AT83" s="87" cm="1">
        <f t="array" ref="AT83">-(INDEX('REF-HC'!$B$96:$P$96,,MATCH($AK83,'REF-HC'!$B$83:$P$83,0))+INDEX('REF-HC'!$B$98:$P$98,,MATCH($AK83,'REF-HC'!$B$83:$P$83,0)))/1000</f>
        <v>71333.441792750353</v>
      </c>
      <c r="AU83" s="87" cm="1">
        <f t="array" ref="AU83">INDEX('REF-HC'!$B$105:$P$105,,MATCH($AK83,'REF-HC'!$B$83:$P$83,0))/1000</f>
        <v>-90163.492190271078</v>
      </c>
      <c r="AV83" s="120">
        <f t="shared" si="21"/>
        <v>366710.7530082335</v>
      </c>
      <c r="AW83" s="87" cm="1">
        <f t="array" ref="AW83">INDEX('REF-HC'!$B$110:$P$110,,MATCH($AK83,'REF-HC'!$B$83:$P$83,0))</f>
        <v>6229820.5</v>
      </c>
      <c r="AX83" s="121">
        <f t="shared" si="22"/>
        <v>58.863775129353002</v>
      </c>
      <c r="AY83" s="87">
        <v>924.9206714601072</v>
      </c>
      <c r="BB83" s="109">
        <v>2036</v>
      </c>
      <c r="BC83" s="87" cm="1">
        <f t="array" ref="BC83">(INDEX('REF-HC'!$B$124:$P$124,,MATCH($BB83,'REF-HC'!$B$122:$P$122,0))+INDEX('REF-HC'!$B$126:$P$126,,MATCH($BB83,'REF-HC'!$B$122:$P$122,0)))/1000</f>
        <v>40218.590645391305</v>
      </c>
      <c r="BD83" s="87" cm="1">
        <f t="array" ref="BD83">(INDEX('REF-HC'!$B$125:$P$125,,MATCH($BB83,'REF-HC'!$B$122:$P$122,0))-INDEX('REF-HC'!$B$126:$P$126,,MATCH($BB83,'REF-HC'!$B$122:$P$122,0)))/1000</f>
        <v>141863.44244882895</v>
      </c>
      <c r="BE83" s="87" cm="1">
        <f t="array" ref="BE83">INDEX('REF-HC'!$B$141:$P$141,,MATCH($BB83,'REF-HC'!$B$122:$P$122,0))/1000</f>
        <v>131254.78609387821</v>
      </c>
      <c r="BF83" s="87">
        <f>SUM(INDEX('REF-HC'!$B$138:$P$140,,MATCH($BB83,'REF-HC'!$B$122:$P$122,0)))/1000</f>
        <v>69452.659387852269</v>
      </c>
      <c r="BG83" s="87" cm="1">
        <f t="array" ref="BG83">INDEX('REF-HC'!$B$129:$P$129,,MATCH($BB83,'REF-HC'!$B$122:$P$122,0))/1000</f>
        <v>34539.915735431379</v>
      </c>
      <c r="BH83" s="87" cm="1">
        <f t="array" ref="BH83">INDEX('REF-HC'!$B$131:$P$131,,MATCH($BB83,'REF-HC'!$B$122:$P$122,0))/1000</f>
        <v>14535.477201961954</v>
      </c>
      <c r="BI83" s="87" cm="1">
        <f t="array" ref="BI83">(INDEX('REF-HC'!$B$130:$P$130,,MATCH($BB83,'REF-HC'!$B$122:$P$122,0))+INDEX('REF-HC'!$B$132:$P$132,,MATCH($BB83,'REF-HC'!$B$122:$P$122,0)))/1000</f>
        <v>4690.4238078810513</v>
      </c>
      <c r="BJ83" s="87" cm="1">
        <f t="array" ref="BJ83">(INDEX('REF-HC'!$B$134:$P$134,,MATCH($BB83,'REF-HC'!$B$122:$P$122,0))+INDEX('REF-HC'!$B$136:$P$136,,MATCH($BB83,'REF-HC'!$B$122:$P$122,0)))/1000</f>
        <v>86625.851379680113</v>
      </c>
      <c r="BK83" s="87" cm="1">
        <f t="array" ref="BK83">-(INDEX('REF-HC'!$B$135:$P$135,,MATCH($BB83,'REF-HC'!$B$122:$P$122,0))+INDEX('REF-HC'!$B$137:$P$137,,MATCH($BB83,'REF-HC'!$B$122:$P$122,0)))/1000</f>
        <v>79012.553232460996</v>
      </c>
      <c r="BL83" s="87" cm="1">
        <f t="array" ref="BL83">INDEX('REF-HC'!$B$144:$P$144,,MATCH($BB83,'REF-HC'!$B$122:$P$122,0))/1000</f>
        <v>-90163.492190271078</v>
      </c>
      <c r="BM83" s="120">
        <f t="shared" si="23"/>
        <v>354005.10127817316</v>
      </c>
      <c r="BN83" s="87" cm="1">
        <f t="array" ref="BN83">INDEX('REF-HC'!$B$149:$P$149,,MATCH($BB83,'REF-HC'!$B$122:$P$122,0))</f>
        <v>5196980.5</v>
      </c>
      <c r="BO83" s="121">
        <f t="shared" si="24"/>
        <v>68.117458065923699</v>
      </c>
      <c r="BP83" s="87">
        <v>924.9206714601072</v>
      </c>
      <c r="BS83" s="109">
        <v>2036</v>
      </c>
      <c r="BT83" s="87" cm="1">
        <f t="array" ref="BT83">(INDEX('REF-HC'!$B$163:$P$163,,MATCH($BS83,'REF-HC'!$B$161:$P$161,0))+INDEX('REF-HC'!$B$165:$P$165,,MATCH($BS83,'REF-HC'!$B$161:$P$161,0)))/1000</f>
        <v>40218.590645391305</v>
      </c>
      <c r="BU83" s="87" cm="1">
        <f t="array" ref="BU83">(INDEX('REF-HC'!$B$164:$P$164,,MATCH($BS83,'REF-HC'!$B$161:$P$161,0))-INDEX('REF-HC'!$B$165:$P$165,,MATCH($BS83,'REF-HC'!$B$161:$P$161,0)))/1000</f>
        <v>158405.51614670371</v>
      </c>
      <c r="BV83" s="87" cm="1">
        <f t="array" ref="BV83">INDEX('REF-HC'!$B$180:$P$180,,MATCH($BS83,'REF-HC'!$B$161:$P$161,0))/1000</f>
        <v>144975.52883217362</v>
      </c>
      <c r="BW83" s="87">
        <f>SUM(INDEX('REF-HC'!$B$177:$P$179,,MATCH($BS83,'REF-HC'!$B$161:$P$161,0)))/1000</f>
        <v>74994.142947071392</v>
      </c>
      <c r="BX83" s="87" cm="1">
        <f t="array" ref="BX83">INDEX('REF-HC'!$B$168:$P$168,,MATCH($BS83,'REF-HC'!$B$161:$P$161,0))/1000</f>
        <v>110760.9441319661</v>
      </c>
      <c r="BY83" s="87" cm="1">
        <f t="array" ref="BY83">INDEX('REF-HC'!$B$170:$P$170,,MATCH($BS83,'REF-HC'!$B$161:$P$161,0))/1000</f>
        <v>49.225213890046227</v>
      </c>
      <c r="BZ83" s="87" cm="1">
        <f t="array" ref="BZ83">(INDEX('REF-HC'!$B$169:$P$169,,MATCH($BS83,'REF-HC'!$B$161:$P$161,0))+INDEX('REF-HC'!$B$171:$P$171,,MATCH($BS83,'REF-HC'!$B$161:$P$161,0)))/1000</f>
        <v>4784.2906741163206</v>
      </c>
      <c r="CA83" s="87" cm="1">
        <f t="array" ref="CA83">(INDEX('REF-HC'!$B$173:$P$173,,MATCH($BS83,'REF-HC'!$B$161:$P$161,0))+INDEX('REF-HC'!$B$175:$P$175,,MATCH($BS83,'REF-HC'!$B$161:$P$161,0)))/1000</f>
        <v>6626.7058935410287</v>
      </c>
      <c r="CB83" s="87" cm="1">
        <f t="array" ref="CB83">-(INDEX('REF-HC'!$B$174:$P$174,,MATCH($BS83,'REF-HC'!$B$161:$P$161,0))+INDEX('REF-HC'!$B$176:$P$176,,MATCH($BS83,'REF-HC'!$B$161:$P$161,0)))/1000</f>
        <v>122442.55277659636</v>
      </c>
      <c r="CC83" s="87" cm="1">
        <f t="array" ref="CC83">INDEX('REF-HC'!$B$183:$P$183,,MATCH($BS83,'REF-HC'!$B$161:$P$161,0))/1000</f>
        <v>-83253.910690025514</v>
      </c>
      <c r="CD83" s="120">
        <f t="shared" si="25"/>
        <v>335118.4810182316</v>
      </c>
      <c r="CE83" s="87" cm="1">
        <f t="array" ref="CE83">INDEX('REF-HC'!$B$188:$P$188,,MATCH($BS83,'REF-HC'!$B$161:$P$161,0))</f>
        <v>5658207</v>
      </c>
      <c r="CF83" s="121">
        <f t="shared" si="26"/>
        <v>59.226974378673596</v>
      </c>
      <c r="CG83" s="87">
        <v>924.9206714601072</v>
      </c>
    </row>
    <row r="84" spans="2:85" x14ac:dyDescent="0.35">
      <c r="C84" s="109">
        <v>2037</v>
      </c>
      <c r="D84" s="87" cm="1">
        <f t="array" ref="D84">(INDEX('REF-HC'!$B$7:$P$7,,MATCH($C84,'REF-HC'!$B$5:$P$5,0))+INDEX('REF-HC'!$B$9:$P$9,,MATCH($C84,'REF-HC'!$B$5:$P$5,0)))/1000</f>
        <v>40250.012265789352</v>
      </c>
      <c r="E84" s="87" cm="1">
        <f t="array" ref="E84">(INDEX('REF-HC'!$B$8:$P$8,,MATCH($C84,'REF-HC'!$B$5:$P$5,0))-INDEX('REF-HC'!$B$9:$P$9,,MATCH($C84,'REF-HC'!$B$5:$P$5,0)))/1000</f>
        <v>167833.24114529812</v>
      </c>
      <c r="F84" s="87" cm="1">
        <f t="array" ref="F84">INDEX('REF-HC'!$B$24:$P$24,,MATCH($C84,'REF-HC'!$B$5:$P$5,0))/1000</f>
        <v>147792.3134630459</v>
      </c>
      <c r="G84" s="87">
        <f>SUM(INDEX('REF-HC'!$B$21:$P$23,,MATCH($C84,'REF-HC'!$B$5:$P$5,0)))/1000</f>
        <v>79535.366398690909</v>
      </c>
      <c r="H84" s="87" cm="1">
        <f t="array" ref="H84">INDEX('REF-HC'!$B$12:$P$12,,MATCH($C84,'REF-HC'!$B$5:$P$5,0))/1000</f>
        <v>65115.0728392608</v>
      </c>
      <c r="I84" s="87" cm="1">
        <f t="array" ref="I84">INDEX('REF-HC'!$B$14:$P$14,,MATCH($C84,'REF-HC'!$B$5:$P$5,0))/1000</f>
        <v>16254.009737718414</v>
      </c>
      <c r="J84" s="87" cm="1">
        <f t="array" ref="J84">(INDEX('REF-HC'!$B$13:$P$13,,MATCH($C84,'REF-HC'!$B$5:$P$5,0))+INDEX('REF-HC'!$B$15:$P$15,,MATCH($C84,'REF-HC'!$B$5:$P$5,0)))/1000</f>
        <v>3988.0167925341684</v>
      </c>
      <c r="K84" s="87" cm="1">
        <f t="array" ref="K84">(INDEX('REF-HC'!$B$17:$P$17,,MATCH($C84,'REF-HC'!$B$5:$P$5,0))+INDEX('REF-HC'!$B$19:$P$19,,MATCH($C84,'REF-HC'!$B$5:$P$5,0)))/1000</f>
        <v>36503.504125685293</v>
      </c>
      <c r="L84" s="87" cm="1">
        <f t="array" ref="L84">-(INDEX('REF-HC'!$B$18:$P$18,,MATCH($C84,'REF-HC'!$B$5:$P$5,0))+INDEX('REF-HC'!$B$20:$P$20,,MATCH($C84,'REF-HC'!$B$5:$P$5,0)))/1000</f>
        <v>92270.469576700183</v>
      </c>
      <c r="M84" s="87" cm="1">
        <f t="array" ref="M84">INDEX('REF-HC'!$B$27:$P$27,,MATCH($C84,'REF-HC'!$B$5:$P$5,0))/1000</f>
        <v>-49088.46916947214</v>
      </c>
      <c r="N84" s="120">
        <f t="shared" si="27"/>
        <v>415912.59802185063</v>
      </c>
      <c r="O84" s="87" cm="1">
        <f t="array" ref="O84">INDEX('REF-HC'!$B$32:$P$32,,MATCH($C84,'REF-HC'!$B$5:$P$5,0))</f>
        <v>5634162.5</v>
      </c>
      <c r="P84" s="121">
        <f t="shared" si="18"/>
        <v>73.81977321773212</v>
      </c>
      <c r="Q84" s="87">
        <v>7273.0595199116769</v>
      </c>
      <c r="T84" s="109">
        <v>2037</v>
      </c>
      <c r="U84" s="87" cm="1">
        <f t="array" ref="U84">(INDEX('REF-HC'!$B$46:$P$46,,MATCH($T84,'REF-HC'!$B$44:$P$44,0))+INDEX('REF-HC'!$B$48:$P$48,,MATCH($T84,'REF-HC'!$B$44:$P$44,0)))/1000</f>
        <v>40250.012265789352</v>
      </c>
      <c r="V84" s="87" cm="1">
        <f t="array" ref="V84">(INDEX('REF-HC'!$B$47:$P$47,,MATCH($T84,'REF-HC'!$B$44:$P$44,0))-INDEX('REF-HC'!$B$48:$P$48,,MATCH($T84,'REF-HC'!$B$44:$P$44,0)))/1000</f>
        <v>181877.09411890502</v>
      </c>
      <c r="W84" s="87" cm="1">
        <f t="array" ref="W84">INDEX('REF-HC'!$B$63:$P$63,,MATCH($T84,'REF-HC'!$B$44:$P$44,0))/1000</f>
        <v>158513.10780686187</v>
      </c>
      <c r="X84" s="87">
        <f>SUM(INDEX('REF-HC'!$B$60:$P$62,,MATCH($T84,'REF-HC'!$B$44:$P$44,0)))/1000</f>
        <v>85526.344560923841</v>
      </c>
      <c r="Y84" s="87" cm="1">
        <f t="array" ref="Y84">INDEX('REF-HC'!$B$51:$P$51,,MATCH($T84,'REF-HC'!$B$44:$P$44,0))/1000</f>
        <v>62982.194177731515</v>
      </c>
      <c r="Z84" s="87" cm="1">
        <f t="array" ref="Z84">INDEX('REF-HC'!$B$53:$P$53,,MATCH($T84,'REF-HC'!$B$44:$P$44,0))/1000</f>
        <v>15720.171976473197</v>
      </c>
      <c r="AA84" s="87" cm="1">
        <f t="array" ref="AA84">(INDEX('REF-HC'!$B$52:$P$52,,MATCH($T84,'REF-HC'!$B$44:$P$44,0))+INDEX('REF-HC'!$B$54:$P$54,,MATCH($T84,'REF-HC'!$B$44:$P$44,0)))/1000</f>
        <v>4238.4461252646151</v>
      </c>
      <c r="AB84" s="87" cm="1">
        <f t="array" ref="AB84">(INDEX('REF-HC'!$B$56:$P$56,,MATCH($T84,'REF-HC'!$B$44:$P$44,0))+INDEX('REF-HC'!$B$58:$P$58,,MATCH($T84,'REF-HC'!$B$44:$P$44,0)))/1000</f>
        <v>36888.076780349351</v>
      </c>
      <c r="AC84" s="87" cm="1">
        <f t="array" ref="AC84">-(INDEX('REF-HC'!$B$57:$P$57,,MATCH($T84,'REF-HC'!$B$44:$P$44,0))+INDEX('REF-HC'!$B$59:$P$59,,MATCH($T84,'REF-HC'!$B$44:$P$44,0)))/1000</f>
        <v>89761.293615781105</v>
      </c>
      <c r="AD84" s="87" cm="1">
        <f t="array" ref="AD84">INDEX('REF-HC'!$B$66:$P$66,,MATCH($T84,'REF-HC'!$B$44:$P$44,0))/1000</f>
        <v>-43421.159067827997</v>
      </c>
      <c r="AE84" s="120">
        <f t="shared" si="19"/>
        <v>452812.99512868968</v>
      </c>
      <c r="AF84" s="87" cm="1">
        <f t="array" ref="AF84">INDEX('REF-HC'!$B$71:$P$71,,MATCH($T84,'REF-HC'!$B$44:$P$44,0))</f>
        <v>5634162.5</v>
      </c>
      <c r="AG84" s="121">
        <f t="shared" si="20"/>
        <v>80.369175565789888</v>
      </c>
      <c r="AH84" s="87">
        <v>7748.7454348121883</v>
      </c>
      <c r="AK84" s="109">
        <v>2037</v>
      </c>
      <c r="AL84" s="87" cm="1">
        <f t="array" ref="AL84">(INDEX('REF-HC'!$B$85:$P$85,,MATCH($AK84,'REF-HC'!$B$83:$P$83,0))+INDEX('REF-HC'!$B$87:$P$87,,MATCH($AK84,'REF-HC'!$B$83:$P$83,0)))/1000</f>
        <v>40250.012265789352</v>
      </c>
      <c r="AM84" s="87" cm="1">
        <f t="array" ref="AM84">(INDEX('REF-HC'!$B$86:$P$86,,MATCH($AK84,'REF-HC'!$B$83:$P$83,0))-INDEX('REF-HC'!$B$87:$P$87,,MATCH($AK84,'REF-HC'!$B$83:$P$83,0)))/1000</f>
        <v>149268.47910311262</v>
      </c>
      <c r="AN84" s="87" cm="1">
        <f t="array" ref="AN84">INDEX('REF-HC'!$B$102:$P$102,,MATCH($AK84,'REF-HC'!$B$83:$P$83,0))/1000</f>
        <v>132035.89172101565</v>
      </c>
      <c r="AO84" s="87">
        <f>SUM(INDEX('REF-HC'!$B$99:$P$101,,MATCH($AK84,'REF-HC'!$B$83:$P$83,0)))/1000</f>
        <v>73189.514532048503</v>
      </c>
      <c r="AP84" s="87" cm="1">
        <f t="array" ref="AP84">INDEX('REF-HC'!$B$90:$P$90,,MATCH($AK84,'REF-HC'!$B$83:$P$83,0))/1000</f>
        <v>69546.995045556629</v>
      </c>
      <c r="AQ84" s="87" cm="1">
        <f t="array" ref="AQ84">INDEX('REF-HC'!$B$92:$P$92,,MATCH($AK84,'REF-HC'!$B$83:$P$83,0))/1000</f>
        <v>17437.798838900981</v>
      </c>
      <c r="AR84" s="87" cm="1">
        <f t="array" ref="AR84">(INDEX('REF-HC'!$B$91:$P$91,,MATCH($AK84,'REF-HC'!$B$83:$P$83,0))+INDEX('REF-HC'!$B$93:$P$93,,MATCH($AK84,'REF-HC'!$B$83:$P$83,0)))/1000</f>
        <v>4816.0562590376912</v>
      </c>
      <c r="AS84" s="87" cm="1">
        <f t="array" ref="AS84">(INDEX('REF-HC'!$B$95:$P$95,,MATCH($AK84,'REF-HC'!$B$83:$P$83,0))+INDEX('REF-HC'!$B$97:$P$97,,MATCH($AK84,'REF-HC'!$B$83:$P$83,0)))/1000</f>
        <v>48610.141739033905</v>
      </c>
      <c r="AT84" s="87" cm="1">
        <f t="array" ref="AT84">-(INDEX('REF-HC'!$B$96:$P$96,,MATCH($AK84,'REF-HC'!$B$83:$P$83,0))+INDEX('REF-HC'!$B$98:$P$98,,MATCH($AK84,'REF-HC'!$B$83:$P$83,0)))/1000</f>
        <v>77574.218795883236</v>
      </c>
      <c r="AU84" s="87" cm="1">
        <f t="array" ref="AU84">INDEX('REF-HC'!$B$105:$P$105,,MATCH($AK84,'REF-HC'!$B$83:$P$83,0))/1000</f>
        <v>-56919.612604046699</v>
      </c>
      <c r="AV84" s="120">
        <f t="shared" si="21"/>
        <v>400661.05810456537</v>
      </c>
      <c r="AW84" s="87" cm="1">
        <f t="array" ref="AW84">INDEX('REF-HC'!$B$110:$P$110,,MATCH($AK84,'REF-HC'!$B$83:$P$83,0))</f>
        <v>6263007.5</v>
      </c>
      <c r="AX84" s="121">
        <f t="shared" si="22"/>
        <v>63.972629460297689</v>
      </c>
      <c r="AY84" s="87">
        <v>5914.8900399832728</v>
      </c>
      <c r="BB84" s="109">
        <v>2037</v>
      </c>
      <c r="BC84" s="87" cm="1">
        <f t="array" ref="BC84">(INDEX('REF-HC'!$B$124:$P$124,,MATCH($BB84,'REF-HC'!$B$122:$P$122,0))+INDEX('REF-HC'!$B$126:$P$126,,MATCH($BB84,'REF-HC'!$B$122:$P$122,0)))/1000</f>
        <v>40250.012265789352</v>
      </c>
      <c r="BD84" s="87" cm="1">
        <f t="array" ref="BD84">(INDEX('REF-HC'!$B$125:$P$125,,MATCH($BB84,'REF-HC'!$B$122:$P$122,0))-INDEX('REF-HC'!$B$126:$P$126,,MATCH($BB84,'REF-HC'!$B$122:$P$122,0)))/1000</f>
        <v>149268.47910311262</v>
      </c>
      <c r="BE84" s="87" cm="1">
        <f t="array" ref="BE84">INDEX('REF-HC'!$B$141:$P$141,,MATCH($BB84,'REF-HC'!$B$122:$P$122,0))/1000</f>
        <v>132035.89172101565</v>
      </c>
      <c r="BF84" s="87">
        <f>SUM(INDEX('REF-HC'!$B$138:$P$140,,MATCH($BB84,'REF-HC'!$B$122:$P$122,0)))/1000</f>
        <v>73189.514532048503</v>
      </c>
      <c r="BG84" s="87" cm="1">
        <f t="array" ref="BG84">INDEX('REF-HC'!$B$129:$P$129,,MATCH($BB84,'REF-HC'!$B$122:$P$122,0))/1000</f>
        <v>37614.062318602599</v>
      </c>
      <c r="BH84" s="87" cm="1">
        <f t="array" ref="BH84">INDEX('REF-HC'!$B$131:$P$131,,MATCH($BB84,'REF-HC'!$B$122:$P$122,0))/1000</f>
        <v>16361.337813462709</v>
      </c>
      <c r="BI84" s="87" cm="1">
        <f t="array" ref="BI84">(INDEX('REF-HC'!$B$130:$P$130,,MATCH($BB84,'REF-HC'!$B$122:$P$122,0))+INDEX('REF-HC'!$B$132:$P$132,,MATCH($BB84,'REF-HC'!$B$122:$P$122,0)))/1000</f>
        <v>4741.8166743304564</v>
      </c>
      <c r="BJ84" s="87" cm="1">
        <f t="array" ref="BJ84">(INDEX('REF-HC'!$B$134:$P$134,,MATCH($BB84,'REF-HC'!$B$122:$P$122,0))+INDEX('REF-HC'!$B$136:$P$136,,MATCH($BB84,'REF-HC'!$B$122:$P$122,0)))/1000</f>
        <v>73284.34564555595</v>
      </c>
      <c r="BK84" s="87" cm="1">
        <f t="array" ref="BK84">-(INDEX('REF-HC'!$B$135:$P$135,,MATCH($BB84,'REF-HC'!$B$122:$P$122,0))+INDEX('REF-HC'!$B$137:$P$137,,MATCH($BB84,'REF-HC'!$B$122:$P$122,0)))/1000</f>
        <v>96552.594670073668</v>
      </c>
      <c r="BL84" s="87" cm="1">
        <f t="array" ref="BL84">INDEX('REF-HC'!$B$144:$P$144,,MATCH($BB84,'REF-HC'!$B$122:$P$122,0))/1000</f>
        <v>-56919.612604046699</v>
      </c>
      <c r="BM84" s="120">
        <f t="shared" si="23"/>
        <v>373273.2527997974</v>
      </c>
      <c r="BN84" s="87" cm="1">
        <f t="array" ref="BN84">INDEX('REF-HC'!$B$149:$P$149,,MATCH($BB84,'REF-HC'!$B$122:$P$122,0))</f>
        <v>5165535.5</v>
      </c>
      <c r="BO84" s="121">
        <f t="shared" si="24"/>
        <v>72.262256797924906</v>
      </c>
      <c r="BP84" s="87">
        <v>5914.8900399832728</v>
      </c>
      <c r="BS84" s="109">
        <v>2037</v>
      </c>
      <c r="BT84" s="87" cm="1">
        <f t="array" ref="BT84">(INDEX('REF-HC'!$B$163:$P$163,,MATCH($BS84,'REF-HC'!$B$161:$P$161,0))+INDEX('REF-HC'!$B$165:$P$165,,MATCH($BS84,'REF-HC'!$B$161:$P$161,0)))/1000</f>
        <v>40250.012265789352</v>
      </c>
      <c r="BU84" s="87" cm="1">
        <f t="array" ref="BU84">(INDEX('REF-HC'!$B$164:$P$164,,MATCH($BS84,'REF-HC'!$B$161:$P$161,0))-INDEX('REF-HC'!$B$165:$P$165,,MATCH($BS84,'REF-HC'!$B$161:$P$161,0)))/1000</f>
        <v>167833.24114529812</v>
      </c>
      <c r="BV84" s="87" cm="1">
        <f t="array" ref="BV84">INDEX('REF-HC'!$B$180:$P$180,,MATCH($BS84,'REF-HC'!$B$161:$P$161,0))/1000</f>
        <v>147792.3134630459</v>
      </c>
      <c r="BW84" s="87">
        <f>SUM(INDEX('REF-HC'!$B$177:$P$179,,MATCH($BS84,'REF-HC'!$B$161:$P$161,0)))/1000</f>
        <v>79535.366398690909</v>
      </c>
      <c r="BX84" s="87" cm="1">
        <f t="array" ref="BX84">INDEX('REF-HC'!$B$168:$P$168,,MATCH($BS84,'REF-HC'!$B$161:$P$161,0))/1000</f>
        <v>115187.66705406929</v>
      </c>
      <c r="BY84" s="87" cm="1">
        <f t="array" ref="BY84">INDEX('REF-HC'!$B$170:$P$170,,MATCH($BS84,'REF-HC'!$B$161:$P$161,0))/1000</f>
        <v>42.910742525861721</v>
      </c>
      <c r="BZ84" s="87" cm="1">
        <f t="array" ref="BZ84">(INDEX('REF-HC'!$B$169:$P$169,,MATCH($BS84,'REF-HC'!$B$161:$P$161,0))+INDEX('REF-HC'!$B$171:$P$171,,MATCH($BS84,'REF-HC'!$B$161:$P$161,0)))/1000</f>
        <v>5068.3844598052228</v>
      </c>
      <c r="CA84" s="87" cm="1">
        <f t="array" ref="CA84">(INDEX('REF-HC'!$B$173:$P$173,,MATCH($BS84,'REF-HC'!$B$161:$P$161,0))+INDEX('REF-HC'!$B$175:$P$175,,MATCH($BS84,'REF-HC'!$B$161:$P$161,0)))/1000</f>
        <v>5408.6649989068083</v>
      </c>
      <c r="CB84" s="87" cm="1">
        <f t="array" ref="CB84">-(INDEX('REF-HC'!$B$174:$P$174,,MATCH($BS84,'REF-HC'!$B$161:$P$161,0))+INDEX('REF-HC'!$B$176:$P$176,,MATCH($BS84,'REF-HC'!$B$161:$P$161,0)))/1000</f>
        <v>138323.79018514423</v>
      </c>
      <c r="CC84" s="87" cm="1">
        <f t="array" ref="CC84">INDEX('REF-HC'!$B$183:$P$183,,MATCH($BS84,'REF-HC'!$B$161:$P$161,0))/1000</f>
        <v>-49088.46916947214</v>
      </c>
      <c r="CD84" s="120">
        <f t="shared" si="25"/>
        <v>373706.30117351509</v>
      </c>
      <c r="CE84" s="87" cm="1">
        <f t="array" ref="CE84">INDEX('REF-HC'!$B$188:$P$188,,MATCH($BS84,'REF-HC'!$B$161:$P$161,0))</f>
        <v>5634162.5</v>
      </c>
      <c r="CF84" s="121">
        <f t="shared" si="26"/>
        <v>66.328633789585425</v>
      </c>
      <c r="CG84" s="87">
        <v>5914.8900399832728</v>
      </c>
    </row>
    <row r="85" spans="2:85" x14ac:dyDescent="0.35">
      <c r="B85" s="122"/>
      <c r="S85" s="122"/>
      <c r="AJ85" s="122"/>
      <c r="BA85" s="122"/>
      <c r="BR85" s="122"/>
    </row>
    <row r="86" spans="2:85" x14ac:dyDescent="0.35">
      <c r="B86" s="79" t="s">
        <v>124</v>
      </c>
      <c r="D86" s="123">
        <f t="shared" ref="D86:N86" si="28">NPV(D56,D70:D84)</f>
        <v>380430.27574015973</v>
      </c>
      <c r="E86" s="123">
        <f t="shared" si="28"/>
        <v>816117.7511000915</v>
      </c>
      <c r="F86" s="123">
        <f t="shared" si="28"/>
        <v>1144184.8503286804</v>
      </c>
      <c r="G86" s="123">
        <f t="shared" si="28"/>
        <v>463218.04322529963</v>
      </c>
      <c r="H86" s="123">
        <f t="shared" si="28"/>
        <v>990199.06149686896</v>
      </c>
      <c r="I86" s="123">
        <f t="shared" si="28"/>
        <v>67794.214466923178</v>
      </c>
      <c r="J86" s="123">
        <f t="shared" si="28"/>
        <v>80774.307362978798</v>
      </c>
      <c r="K86" s="123">
        <f t="shared" si="28"/>
        <v>457377.26985938603</v>
      </c>
      <c r="L86" s="123">
        <f t="shared" si="28"/>
        <v>573355.4842219291</v>
      </c>
      <c r="M86" s="123">
        <f t="shared" si="28"/>
        <v>-391824.6223089784</v>
      </c>
      <c r="N86" s="124">
        <f t="shared" si="28"/>
        <v>3434915.6670494801</v>
      </c>
      <c r="O86" s="123"/>
      <c r="Q86" s="125">
        <f>NPV(Q56,Q70:Q84)</f>
        <v>1134044.3830890919</v>
      </c>
      <c r="S86" s="79" t="s">
        <v>124</v>
      </c>
      <c r="U86" s="123">
        <f t="shared" ref="U86:AE86" si="29">NPV(U56,U70:U84)</f>
        <v>380430.27574015973</v>
      </c>
      <c r="V86" s="123">
        <f t="shared" si="29"/>
        <v>887484.15811383352</v>
      </c>
      <c r="W86" s="123">
        <f t="shared" si="29"/>
        <v>1217412.4749663484</v>
      </c>
      <c r="X86" s="123">
        <f t="shared" si="29"/>
        <v>486225.03205255745</v>
      </c>
      <c r="Y86" s="123">
        <f t="shared" si="29"/>
        <v>962281.52358658507</v>
      </c>
      <c r="Z86" s="123">
        <f t="shared" si="29"/>
        <v>64654.511245329675</v>
      </c>
      <c r="AA86" s="123">
        <f t="shared" si="29"/>
        <v>79102.295897195829</v>
      </c>
      <c r="AB86" s="123">
        <f t="shared" si="29"/>
        <v>470852.86455381179</v>
      </c>
      <c r="AC86" s="123">
        <f t="shared" si="29"/>
        <v>550151.41517963284</v>
      </c>
      <c r="AD86" s="123">
        <f t="shared" si="29"/>
        <v>-359008.65509443718</v>
      </c>
      <c r="AE86" s="126">
        <f t="shared" si="29"/>
        <v>3639283.065881751</v>
      </c>
      <c r="AF86" s="123"/>
      <c r="AH86" s="123">
        <f>NPV(AH56,AH70:AH84)</f>
        <v>1280582.8923133465</v>
      </c>
      <c r="AJ86" s="79" t="s">
        <v>124</v>
      </c>
      <c r="AL86" s="123">
        <f t="shared" ref="AL86:AV86" si="30">NPV(AL56,AL70:AL84)</f>
        <v>380430.27574015973</v>
      </c>
      <c r="AM86" s="123">
        <f t="shared" si="30"/>
        <v>738522.04198642762</v>
      </c>
      <c r="AN86" s="123">
        <f t="shared" si="30"/>
        <v>1062897.4875990027</v>
      </c>
      <c r="AO86" s="123">
        <f t="shared" si="30"/>
        <v>442304.1740977756</v>
      </c>
      <c r="AP86" s="123">
        <f t="shared" si="30"/>
        <v>1060261.3700260788</v>
      </c>
      <c r="AQ86" s="123">
        <f t="shared" si="30"/>
        <v>75984.078680894119</v>
      </c>
      <c r="AR86" s="123">
        <f t="shared" si="30"/>
        <v>84463.139601795949</v>
      </c>
      <c r="AS86" s="123">
        <f t="shared" si="30"/>
        <v>496857.0992329024</v>
      </c>
      <c r="AT86" s="123">
        <f t="shared" si="30"/>
        <v>535753.466239876</v>
      </c>
      <c r="AU86" s="123">
        <f t="shared" si="30"/>
        <v>-427862.31205503043</v>
      </c>
      <c r="AV86" s="126">
        <f t="shared" si="30"/>
        <v>3378103.8886701297</v>
      </c>
      <c r="AW86" s="123"/>
      <c r="AY86" s="123">
        <f>NPV(AY56,AY70:AY84)</f>
        <v>1073208.882801184</v>
      </c>
      <c r="BA86" s="79" t="s">
        <v>124</v>
      </c>
      <c r="BC86" s="123">
        <f t="shared" ref="BC86:BM86" si="31">NPV(BC56,BC70:BC84)</f>
        <v>380430.27574015973</v>
      </c>
      <c r="BD86" s="123">
        <f t="shared" si="31"/>
        <v>738522.04198642762</v>
      </c>
      <c r="BE86" s="123">
        <f t="shared" si="31"/>
        <v>1062897.4875990027</v>
      </c>
      <c r="BF86" s="123">
        <f t="shared" si="31"/>
        <v>442304.1740977756</v>
      </c>
      <c r="BG86" s="123">
        <f t="shared" si="31"/>
        <v>896075.10935346212</v>
      </c>
      <c r="BH86" s="123">
        <f t="shared" si="31"/>
        <v>80598.151858483892</v>
      </c>
      <c r="BI86" s="123">
        <f t="shared" si="31"/>
        <v>84667.215040662675</v>
      </c>
      <c r="BJ86" s="123">
        <f t="shared" si="31"/>
        <v>683580.92818106303</v>
      </c>
      <c r="BK86" s="123">
        <f t="shared" si="31"/>
        <v>602497.25092327828</v>
      </c>
      <c r="BL86" s="123">
        <f t="shared" si="31"/>
        <v>-427862.31205503043</v>
      </c>
      <c r="BM86" s="126">
        <f t="shared" si="31"/>
        <v>3338715.8208787288</v>
      </c>
      <c r="BN86" s="123"/>
      <c r="BP86" s="123">
        <f>NPV(BP56,BP70:BP84)</f>
        <v>1073208.882801184</v>
      </c>
      <c r="BR86" s="79" t="s">
        <v>124</v>
      </c>
      <c r="BT86" s="123">
        <f t="shared" ref="BT86:CD86" si="32">NPV(BT56,BT70:BT84)</f>
        <v>380430.27574015973</v>
      </c>
      <c r="BU86" s="123">
        <f t="shared" si="32"/>
        <v>816117.7511000915</v>
      </c>
      <c r="BV86" s="123">
        <f t="shared" si="32"/>
        <v>1144184.8503286804</v>
      </c>
      <c r="BW86" s="123">
        <f t="shared" si="32"/>
        <v>463218.04322529963</v>
      </c>
      <c r="BX86" s="123">
        <f t="shared" si="32"/>
        <v>1063008.9214154477</v>
      </c>
      <c r="BY86" s="123">
        <f t="shared" si="32"/>
        <v>1721.6210185127998</v>
      </c>
      <c r="BZ86" s="123">
        <f t="shared" si="32"/>
        <v>77033.867208592317</v>
      </c>
      <c r="CA86" s="123">
        <f t="shared" si="32"/>
        <v>318194.81483094022</v>
      </c>
      <c r="CB86" s="123">
        <f t="shared" si="32"/>
        <v>663997.6432856461</v>
      </c>
      <c r="CC86" s="123">
        <f t="shared" si="32"/>
        <v>-391824.6223089784</v>
      </c>
      <c r="CD86" s="126">
        <f t="shared" si="32"/>
        <v>3208087.8792730998</v>
      </c>
      <c r="CE86" s="123"/>
      <c r="CG86" s="123">
        <f>NPV(CG56,CG70:CG84)</f>
        <v>1073208.882801184</v>
      </c>
    </row>
    <row r="88" spans="2:85" x14ac:dyDescent="0.35">
      <c r="O88" s="127" t="s">
        <v>125</v>
      </c>
      <c r="P88" s="128">
        <f>-PMT(P56,15,NPV(P56,P70:P84))</f>
        <v>62.306833011385017</v>
      </c>
      <c r="Q88" s="129"/>
      <c r="AF88" s="127" t="s">
        <v>125</v>
      </c>
      <c r="AG88" s="129">
        <f>-PMT(AG56,15,NPV(AG56,AG70:AG84))</f>
        <v>66.053557070616151</v>
      </c>
      <c r="AH88" s="129"/>
      <c r="AW88" s="127" t="s">
        <v>125</v>
      </c>
      <c r="AX88" s="129">
        <f>-PMT(AX56,15,NPV(AX56,AX70:AX84))</f>
        <v>57.295809212625741</v>
      </c>
      <c r="AY88" s="129"/>
      <c r="BN88" s="127" t="s">
        <v>125</v>
      </c>
      <c r="BO88" s="129">
        <f>-PMT(BO56,15,NPV(BO56,BO70:BO84))</f>
        <v>64.014334445833853</v>
      </c>
      <c r="BP88" s="129"/>
      <c r="CE88" s="127" t="s">
        <v>125</v>
      </c>
      <c r="CF88" s="129">
        <f>-PMT(CF56,15,NPV(CF56,CF70:CF84))</f>
        <v>58.155799362591274</v>
      </c>
      <c r="CG88" s="129"/>
    </row>
    <row r="89" spans="2:85" x14ac:dyDescent="0.35">
      <c r="O89" s="127" t="s">
        <v>126</v>
      </c>
      <c r="P89" s="130">
        <f>(P75/P70)^(1/5)-1</f>
        <v>8.5228623168887241E-2</v>
      </c>
      <c r="Q89" s="131"/>
      <c r="AF89" s="127" t="s">
        <v>126</v>
      </c>
      <c r="AG89" s="131">
        <f>(AG75/AG70)^(1/5)-1</f>
        <v>0.10245863967325364</v>
      </c>
      <c r="AH89" s="131"/>
      <c r="AW89" s="127" t="s">
        <v>126</v>
      </c>
      <c r="AX89" s="131">
        <f>(AX75/AX70)^(1/5)-1</f>
        <v>6.5288479212439299E-2</v>
      </c>
      <c r="AY89" s="131"/>
      <c r="BN89" s="127" t="s">
        <v>126</v>
      </c>
      <c r="BO89" s="131">
        <f>(BO75/BO70)^(1/5)-1</f>
        <v>8.1827912024373006E-2</v>
      </c>
      <c r="BP89" s="131"/>
      <c r="CE89" s="127" t="s">
        <v>126</v>
      </c>
      <c r="CF89" s="131">
        <f>(CF75/CF70)^(1/5)-1</f>
        <v>8.1827287082402611E-2</v>
      </c>
      <c r="CG89" s="131"/>
    </row>
    <row r="91" spans="2:85" x14ac:dyDescent="0.35">
      <c r="C91" s="82" t="s">
        <v>43</v>
      </c>
      <c r="D91" s="104" t="s">
        <v>43</v>
      </c>
      <c r="E91" s="104" t="s">
        <v>43</v>
      </c>
      <c r="F91" s="104" t="s">
        <v>43</v>
      </c>
      <c r="G91" s="104" t="s">
        <v>43</v>
      </c>
      <c r="H91" s="104" t="s">
        <v>43</v>
      </c>
      <c r="I91" s="104" t="s">
        <v>43</v>
      </c>
      <c r="J91" s="104" t="s">
        <v>43</v>
      </c>
      <c r="K91" s="104" t="s">
        <v>43</v>
      </c>
      <c r="L91" s="104" t="s">
        <v>43</v>
      </c>
      <c r="M91" s="104" t="s">
        <v>43</v>
      </c>
      <c r="N91" s="104" t="s">
        <v>43</v>
      </c>
      <c r="O91" s="104" t="s">
        <v>43</v>
      </c>
      <c r="P91" s="104" t="str">
        <f>O91</f>
        <v>CETA</v>
      </c>
      <c r="Q91" s="104" t="s">
        <v>43</v>
      </c>
      <c r="T91" s="82" t="s">
        <v>43</v>
      </c>
      <c r="U91" s="104" t="s">
        <v>43</v>
      </c>
      <c r="V91" s="104" t="s">
        <v>43</v>
      </c>
      <c r="W91" s="104" t="s">
        <v>43</v>
      </c>
      <c r="X91" s="104" t="s">
        <v>43</v>
      </c>
      <c r="Y91" s="104" t="s">
        <v>43</v>
      </c>
      <c r="Z91" s="104" t="s">
        <v>43</v>
      </c>
      <c r="AA91" s="104" t="s">
        <v>43</v>
      </c>
      <c r="AB91" s="104" t="s">
        <v>43</v>
      </c>
      <c r="AC91" s="104" t="s">
        <v>43</v>
      </c>
      <c r="AD91" s="104" t="s">
        <v>43</v>
      </c>
      <c r="AE91" s="104" t="s">
        <v>43</v>
      </c>
      <c r="AF91" s="104" t="s">
        <v>43</v>
      </c>
      <c r="AG91" s="104" t="str">
        <f>AF91</f>
        <v>CETA</v>
      </c>
      <c r="AH91" s="104" t="s">
        <v>43</v>
      </c>
      <c r="AK91" s="82" t="s">
        <v>43</v>
      </c>
      <c r="AL91" s="104" t="s">
        <v>43</v>
      </c>
      <c r="AM91" s="104" t="s">
        <v>43</v>
      </c>
      <c r="AN91" s="104" t="s">
        <v>43</v>
      </c>
      <c r="AO91" s="104" t="s">
        <v>43</v>
      </c>
      <c r="AP91" s="104" t="s">
        <v>43</v>
      </c>
      <c r="AQ91" s="104" t="s">
        <v>43</v>
      </c>
      <c r="AR91" s="104" t="s">
        <v>43</v>
      </c>
      <c r="AS91" s="104" t="s">
        <v>43</v>
      </c>
      <c r="AT91" s="104" t="s">
        <v>43</v>
      </c>
      <c r="AU91" s="104" t="s">
        <v>43</v>
      </c>
      <c r="AV91" s="104" t="s">
        <v>43</v>
      </c>
      <c r="AW91" s="104" t="s">
        <v>43</v>
      </c>
      <c r="AX91" s="104" t="str">
        <f>AW91</f>
        <v>CETA</v>
      </c>
      <c r="AY91" s="104" t="s">
        <v>43</v>
      </c>
      <c r="BB91" s="82" t="s">
        <v>43</v>
      </c>
      <c r="BC91" s="104" t="s">
        <v>43</v>
      </c>
      <c r="BD91" s="104" t="s">
        <v>43</v>
      </c>
      <c r="BE91" s="104" t="s">
        <v>43</v>
      </c>
      <c r="BF91" s="104" t="s">
        <v>43</v>
      </c>
      <c r="BG91" s="104" t="s">
        <v>43</v>
      </c>
      <c r="BH91" s="104" t="s">
        <v>43</v>
      </c>
      <c r="BI91" s="104" t="s">
        <v>43</v>
      </c>
      <c r="BJ91" s="104" t="s">
        <v>43</v>
      </c>
      <c r="BK91" s="104" t="s">
        <v>43</v>
      </c>
      <c r="BL91" s="104" t="s">
        <v>43</v>
      </c>
      <c r="BM91" s="104" t="s">
        <v>43</v>
      </c>
      <c r="BN91" s="104" t="s">
        <v>43</v>
      </c>
      <c r="BO91" s="104" t="str">
        <f>BN91</f>
        <v>CETA</v>
      </c>
      <c r="BP91" s="104" t="s">
        <v>43</v>
      </c>
      <c r="BS91" s="82" t="s">
        <v>43</v>
      </c>
      <c r="BT91" s="104" t="s">
        <v>43</v>
      </c>
      <c r="BU91" s="104" t="s">
        <v>43</v>
      </c>
      <c r="BV91" s="104" t="s">
        <v>43</v>
      </c>
      <c r="BW91" s="104" t="s">
        <v>43</v>
      </c>
      <c r="BX91" s="104" t="s">
        <v>43</v>
      </c>
      <c r="BY91" s="104" t="s">
        <v>43</v>
      </c>
      <c r="BZ91" s="104" t="s">
        <v>43</v>
      </c>
      <c r="CA91" s="104" t="s">
        <v>43</v>
      </c>
      <c r="CB91" s="104" t="s">
        <v>43</v>
      </c>
      <c r="CC91" s="104" t="s">
        <v>43</v>
      </c>
      <c r="CD91" s="104" t="s">
        <v>43</v>
      </c>
      <c r="CE91" s="104" t="s">
        <v>43</v>
      </c>
      <c r="CF91" s="104" t="str">
        <f>CE91</f>
        <v>CETA</v>
      </c>
      <c r="CG91" s="104" t="s">
        <v>43</v>
      </c>
    </row>
    <row r="92" spans="2:85" x14ac:dyDescent="0.35">
      <c r="C92" s="82" t="s">
        <v>3</v>
      </c>
      <c r="D92" s="104" t="s">
        <v>3</v>
      </c>
      <c r="E92" s="104" t="s">
        <v>3</v>
      </c>
      <c r="F92" s="104" t="s">
        <v>3</v>
      </c>
      <c r="G92" s="104" t="s">
        <v>3</v>
      </c>
      <c r="H92" s="104" t="s">
        <v>3</v>
      </c>
      <c r="I92" s="104" t="s">
        <v>3</v>
      </c>
      <c r="J92" s="104" t="s">
        <v>3</v>
      </c>
      <c r="K92" s="104" t="s">
        <v>3</v>
      </c>
      <c r="L92" s="104" t="s">
        <v>3</v>
      </c>
      <c r="M92" s="104" t="s">
        <v>3</v>
      </c>
      <c r="N92" s="104" t="s">
        <v>3</v>
      </c>
      <c r="O92" s="104" t="s">
        <v>3</v>
      </c>
      <c r="P92" s="104" t="str">
        <f>O92</f>
        <v>REF</v>
      </c>
      <c r="Q92" s="104" t="s">
        <v>3</v>
      </c>
      <c r="T92" s="82" t="s">
        <v>42</v>
      </c>
      <c r="U92" s="104" t="s">
        <v>42</v>
      </c>
      <c r="V92" s="104" t="s">
        <v>42</v>
      </c>
      <c r="W92" s="104" t="s">
        <v>42</v>
      </c>
      <c r="X92" s="104" t="s">
        <v>42</v>
      </c>
      <c r="Y92" s="104" t="s">
        <v>42</v>
      </c>
      <c r="Z92" s="104" t="s">
        <v>42</v>
      </c>
      <c r="AA92" s="104" t="s">
        <v>42</v>
      </c>
      <c r="AB92" s="104" t="s">
        <v>42</v>
      </c>
      <c r="AC92" s="104" t="s">
        <v>42</v>
      </c>
      <c r="AD92" s="104" t="s">
        <v>42</v>
      </c>
      <c r="AE92" s="104" t="s">
        <v>42</v>
      </c>
      <c r="AF92" s="104" t="s">
        <v>42</v>
      </c>
      <c r="AG92" s="104" t="str">
        <f>AF92</f>
        <v>REF-HC</v>
      </c>
      <c r="AH92" s="104" t="s">
        <v>42</v>
      </c>
      <c r="AK92" s="82" t="s">
        <v>43</v>
      </c>
      <c r="AL92" s="104" t="s">
        <v>43</v>
      </c>
      <c r="AM92" s="104" t="s">
        <v>43</v>
      </c>
      <c r="AN92" s="104" t="s">
        <v>43</v>
      </c>
      <c r="AO92" s="104" t="s">
        <v>43</v>
      </c>
      <c r="AP92" s="104" t="s">
        <v>43</v>
      </c>
      <c r="AQ92" s="104" t="s">
        <v>43</v>
      </c>
      <c r="AR92" s="104" t="s">
        <v>43</v>
      </c>
      <c r="AS92" s="104" t="s">
        <v>43</v>
      </c>
      <c r="AT92" s="104" t="s">
        <v>43</v>
      </c>
      <c r="AU92" s="104" t="s">
        <v>43</v>
      </c>
      <c r="AV92" s="104" t="s">
        <v>43</v>
      </c>
      <c r="AW92" s="104" t="s">
        <v>43</v>
      </c>
      <c r="AX92" s="104" t="str">
        <f>AW92</f>
        <v>CETA</v>
      </c>
      <c r="AY92" s="104" t="s">
        <v>43</v>
      </c>
      <c r="BB92" s="82" t="s">
        <v>44</v>
      </c>
      <c r="BC92" s="104" t="s">
        <v>44</v>
      </c>
      <c r="BD92" s="104" t="s">
        <v>44</v>
      </c>
      <c r="BE92" s="104" t="s">
        <v>44</v>
      </c>
      <c r="BF92" s="104" t="s">
        <v>44</v>
      </c>
      <c r="BG92" s="104" t="s">
        <v>44</v>
      </c>
      <c r="BH92" s="104" t="s">
        <v>44</v>
      </c>
      <c r="BI92" s="104" t="s">
        <v>44</v>
      </c>
      <c r="BJ92" s="104" t="s">
        <v>44</v>
      </c>
      <c r="BK92" s="104" t="s">
        <v>44</v>
      </c>
      <c r="BL92" s="104" t="s">
        <v>44</v>
      </c>
      <c r="BM92" s="104" t="s">
        <v>44</v>
      </c>
      <c r="BN92" s="104" t="s">
        <v>44</v>
      </c>
      <c r="BO92" s="104" t="str">
        <f>BN92</f>
        <v>ECR</v>
      </c>
      <c r="BP92" s="104" t="s">
        <v>44</v>
      </c>
      <c r="BS92" s="82" t="s">
        <v>45</v>
      </c>
      <c r="BT92" s="104" t="s">
        <v>45</v>
      </c>
      <c r="BU92" s="104" t="s">
        <v>45</v>
      </c>
      <c r="BV92" s="104" t="s">
        <v>45</v>
      </c>
      <c r="BW92" s="104" t="s">
        <v>45</v>
      </c>
      <c r="BX92" s="104" t="s">
        <v>45</v>
      </c>
      <c r="BY92" s="104" t="s">
        <v>45</v>
      </c>
      <c r="BZ92" s="104" t="s">
        <v>45</v>
      </c>
      <c r="CA92" s="104" t="s">
        <v>45</v>
      </c>
      <c r="CB92" s="104" t="s">
        <v>45</v>
      </c>
      <c r="CC92" s="104" t="s">
        <v>45</v>
      </c>
      <c r="CD92" s="104" t="s">
        <v>45</v>
      </c>
      <c r="CE92" s="104" t="s">
        <v>45</v>
      </c>
      <c r="CF92" s="104" t="str">
        <f>CE92</f>
        <v>NCR</v>
      </c>
      <c r="CG92" s="104" t="s">
        <v>44</v>
      </c>
    </row>
    <row r="93" spans="2:85" x14ac:dyDescent="0.35">
      <c r="C93" s="86">
        <v>6.1899999999999997E-2</v>
      </c>
      <c r="D93" s="105">
        <v>6.1899999999999997E-2</v>
      </c>
      <c r="E93" s="105">
        <v>6.1899999999999997E-2</v>
      </c>
      <c r="F93" s="105">
        <v>6.1899999999999997E-2</v>
      </c>
      <c r="G93" s="105">
        <v>6.1899999999999997E-2</v>
      </c>
      <c r="H93" s="105">
        <v>6.1899999999999997E-2</v>
      </c>
      <c r="I93" s="105">
        <v>6.1899999999999997E-2</v>
      </c>
      <c r="J93" s="105">
        <v>6.1899999999999997E-2</v>
      </c>
      <c r="K93" s="105">
        <v>6.1899999999999997E-2</v>
      </c>
      <c r="L93" s="105">
        <v>6.1899999999999997E-2</v>
      </c>
      <c r="M93" s="105">
        <v>6.1899999999999997E-2</v>
      </c>
      <c r="N93" s="105">
        <v>6.1899999999999997E-2</v>
      </c>
      <c r="O93" s="105">
        <v>6.1899999999999997E-2</v>
      </c>
      <c r="P93" s="105">
        <f>O93</f>
        <v>6.1899999999999997E-2</v>
      </c>
      <c r="Q93" s="105">
        <v>6.1899999999999997E-2</v>
      </c>
      <c r="T93" s="86">
        <v>6.1899999999999997E-2</v>
      </c>
      <c r="U93" s="105">
        <v>6.1899999999999997E-2</v>
      </c>
      <c r="V93" s="105">
        <v>6.1899999999999997E-2</v>
      </c>
      <c r="W93" s="105">
        <v>6.1899999999999997E-2</v>
      </c>
      <c r="X93" s="105">
        <v>6.1899999999999997E-2</v>
      </c>
      <c r="Y93" s="105">
        <v>6.1899999999999997E-2</v>
      </c>
      <c r="Z93" s="105">
        <v>6.1899999999999997E-2</v>
      </c>
      <c r="AA93" s="105">
        <v>6.1899999999999997E-2</v>
      </c>
      <c r="AB93" s="105">
        <v>6.1899999999999997E-2</v>
      </c>
      <c r="AC93" s="105">
        <v>6.1899999999999997E-2</v>
      </c>
      <c r="AD93" s="105">
        <v>6.1899999999999997E-2</v>
      </c>
      <c r="AE93" s="105">
        <v>6.1899999999999997E-2</v>
      </c>
      <c r="AF93" s="105">
        <v>6.1899999999999997E-2</v>
      </c>
      <c r="AG93" s="105">
        <f>AF93</f>
        <v>6.1899999999999997E-2</v>
      </c>
      <c r="AH93" s="105">
        <v>6.1899999999999997E-2</v>
      </c>
      <c r="AK93" s="86">
        <v>6.1899999999999997E-2</v>
      </c>
      <c r="AL93" s="105">
        <v>6.1899999999999997E-2</v>
      </c>
      <c r="AM93" s="105">
        <v>6.1899999999999997E-2</v>
      </c>
      <c r="AN93" s="105">
        <v>6.1899999999999997E-2</v>
      </c>
      <c r="AO93" s="105">
        <v>6.1899999999999997E-2</v>
      </c>
      <c r="AP93" s="105">
        <v>6.1899999999999997E-2</v>
      </c>
      <c r="AQ93" s="105">
        <v>6.1899999999999997E-2</v>
      </c>
      <c r="AR93" s="105">
        <v>6.1899999999999997E-2</v>
      </c>
      <c r="AS93" s="105">
        <v>6.1899999999999997E-2</v>
      </c>
      <c r="AT93" s="105">
        <v>6.1899999999999997E-2</v>
      </c>
      <c r="AU93" s="105">
        <v>6.1899999999999997E-2</v>
      </c>
      <c r="AV93" s="105">
        <v>6.1899999999999997E-2</v>
      </c>
      <c r="AW93" s="105">
        <v>6.1899999999999997E-2</v>
      </c>
      <c r="AX93" s="105">
        <f>AW93</f>
        <v>6.1899999999999997E-2</v>
      </c>
      <c r="AY93" s="105">
        <v>6.1899999999999997E-2</v>
      </c>
      <c r="BB93" s="86">
        <v>6.1899999999999997E-2</v>
      </c>
      <c r="BC93" s="105">
        <v>6.1899999999999997E-2</v>
      </c>
      <c r="BD93" s="105">
        <v>6.1899999999999997E-2</v>
      </c>
      <c r="BE93" s="105">
        <v>6.1899999999999997E-2</v>
      </c>
      <c r="BF93" s="105">
        <v>6.1899999999999997E-2</v>
      </c>
      <c r="BG93" s="105">
        <v>6.1899999999999997E-2</v>
      </c>
      <c r="BH93" s="105">
        <v>6.1899999999999997E-2</v>
      </c>
      <c r="BI93" s="105">
        <v>6.1899999999999997E-2</v>
      </c>
      <c r="BJ93" s="105">
        <v>6.1899999999999997E-2</v>
      </c>
      <c r="BK93" s="105">
        <v>6.1899999999999997E-2</v>
      </c>
      <c r="BL93" s="105">
        <v>6.1899999999999997E-2</v>
      </c>
      <c r="BM93" s="105">
        <v>6.1899999999999997E-2</v>
      </c>
      <c r="BN93" s="105">
        <v>6.1899999999999997E-2</v>
      </c>
      <c r="BO93" s="105">
        <f>BN93</f>
        <v>6.1899999999999997E-2</v>
      </c>
      <c r="BP93" s="105">
        <v>6.1899999999999997E-2</v>
      </c>
      <c r="BS93" s="86">
        <v>6.1899999999999997E-2</v>
      </c>
      <c r="BT93" s="105">
        <v>6.1899999999999997E-2</v>
      </c>
      <c r="BU93" s="105">
        <v>6.1899999999999997E-2</v>
      </c>
      <c r="BV93" s="105">
        <v>6.1899999999999997E-2</v>
      </c>
      <c r="BW93" s="105">
        <v>6.1899999999999997E-2</v>
      </c>
      <c r="BX93" s="105">
        <v>6.1899999999999997E-2</v>
      </c>
      <c r="BY93" s="105">
        <v>6.1899999999999997E-2</v>
      </c>
      <c r="BZ93" s="105">
        <v>6.1899999999999997E-2</v>
      </c>
      <c r="CA93" s="105">
        <v>6.1899999999999997E-2</v>
      </c>
      <c r="CB93" s="105">
        <v>6.1899999999999997E-2</v>
      </c>
      <c r="CC93" s="105">
        <v>6.1899999999999997E-2</v>
      </c>
      <c r="CD93" s="105">
        <v>6.1899999999999997E-2</v>
      </c>
      <c r="CE93" s="105">
        <v>6.1899999999999997E-2</v>
      </c>
      <c r="CF93" s="105">
        <f>CE93</f>
        <v>6.1899999999999997E-2</v>
      </c>
      <c r="CG93" s="105">
        <v>6.1899999999999997E-2</v>
      </c>
    </row>
    <row r="94" spans="2:85" x14ac:dyDescent="0.35">
      <c r="D94" s="82">
        <v>1</v>
      </c>
      <c r="E94" s="82">
        <v>2</v>
      </c>
      <c r="F94" s="82">
        <v>3</v>
      </c>
      <c r="G94" s="82">
        <v>4</v>
      </c>
      <c r="H94" s="82">
        <v>5</v>
      </c>
      <c r="I94" s="82">
        <v>6</v>
      </c>
      <c r="J94" s="82">
        <v>7</v>
      </c>
      <c r="K94" s="82">
        <v>8</v>
      </c>
      <c r="L94" s="82">
        <v>9</v>
      </c>
      <c r="M94" s="82">
        <v>10</v>
      </c>
      <c r="U94" s="82">
        <v>1</v>
      </c>
      <c r="V94" s="82">
        <v>2</v>
      </c>
      <c r="W94" s="82">
        <v>3</v>
      </c>
      <c r="X94" s="82">
        <v>4</v>
      </c>
      <c r="Y94" s="82">
        <v>5</v>
      </c>
      <c r="Z94" s="82">
        <v>6</v>
      </c>
      <c r="AA94" s="82">
        <v>7</v>
      </c>
      <c r="AB94" s="82">
        <v>8</v>
      </c>
      <c r="AC94" s="82">
        <v>9</v>
      </c>
      <c r="AD94" s="82">
        <v>10</v>
      </c>
      <c r="AL94" s="82">
        <v>1</v>
      </c>
      <c r="AM94" s="82">
        <v>2</v>
      </c>
      <c r="AN94" s="82">
        <v>3</v>
      </c>
      <c r="AO94" s="82">
        <v>4</v>
      </c>
      <c r="AP94" s="82">
        <v>5</v>
      </c>
      <c r="AQ94" s="82">
        <v>6</v>
      </c>
      <c r="AR94" s="82">
        <v>7</v>
      </c>
      <c r="AS94" s="82">
        <v>8</v>
      </c>
      <c r="AT94" s="82">
        <v>9</v>
      </c>
      <c r="AU94" s="82">
        <v>10</v>
      </c>
      <c r="BC94" s="82">
        <v>1</v>
      </c>
      <c r="BD94" s="82">
        <v>2</v>
      </c>
      <c r="BE94" s="82">
        <v>3</v>
      </c>
      <c r="BF94" s="82">
        <v>4</v>
      </c>
      <c r="BG94" s="82">
        <v>5</v>
      </c>
      <c r="BH94" s="82">
        <v>6</v>
      </c>
      <c r="BI94" s="82">
        <v>7</v>
      </c>
      <c r="BJ94" s="82">
        <v>8</v>
      </c>
      <c r="BK94" s="82">
        <v>9</v>
      </c>
      <c r="BL94" s="82">
        <v>10</v>
      </c>
      <c r="BT94" s="82">
        <v>1</v>
      </c>
      <c r="BU94" s="82">
        <v>2</v>
      </c>
      <c r="BV94" s="82">
        <v>3</v>
      </c>
      <c r="BW94" s="82">
        <v>4</v>
      </c>
      <c r="BX94" s="82">
        <v>5</v>
      </c>
      <c r="BY94" s="82">
        <v>6</v>
      </c>
      <c r="BZ94" s="82">
        <v>7</v>
      </c>
      <c r="CA94" s="82">
        <v>8</v>
      </c>
      <c r="CB94" s="82">
        <v>9</v>
      </c>
      <c r="CC94" s="82">
        <v>10</v>
      </c>
    </row>
    <row r="96" spans="2:85" x14ac:dyDescent="0.35">
      <c r="I96" s="81" t="s">
        <v>83</v>
      </c>
      <c r="Z96" s="81" t="s">
        <v>83</v>
      </c>
      <c r="AQ96" s="81" t="s">
        <v>83</v>
      </c>
      <c r="BH96" s="81" t="s">
        <v>83</v>
      </c>
      <c r="BY96" s="81" t="s">
        <v>83</v>
      </c>
    </row>
    <row r="97" spans="3:85" x14ac:dyDescent="0.35">
      <c r="I97" s="81" t="s">
        <v>84</v>
      </c>
      <c r="Z97" s="81" t="s">
        <v>84</v>
      </c>
      <c r="AQ97" s="81" t="s">
        <v>84</v>
      </c>
      <c r="BH97" s="81" t="s">
        <v>84</v>
      </c>
      <c r="BY97" s="81" t="s">
        <v>84</v>
      </c>
    </row>
    <row r="98" spans="3:85" x14ac:dyDescent="0.35">
      <c r="I98" s="106" t="s">
        <v>132</v>
      </c>
      <c r="Z98" s="106" t="s">
        <v>133</v>
      </c>
      <c r="AQ98" s="106" t="s">
        <v>134</v>
      </c>
      <c r="BH98" s="106" t="s">
        <v>135</v>
      </c>
      <c r="BY98" s="106" t="s">
        <v>136</v>
      </c>
    </row>
    <row r="100" spans="3:85" x14ac:dyDescent="0.35">
      <c r="D100" s="134" t="s">
        <v>90</v>
      </c>
      <c r="E100" s="135"/>
      <c r="F100" s="135"/>
      <c r="G100" s="135"/>
      <c r="H100" s="135"/>
      <c r="I100" s="135"/>
      <c r="J100" s="135"/>
      <c r="K100" s="135"/>
      <c r="L100" s="135"/>
      <c r="M100" s="135"/>
      <c r="N100" s="136"/>
      <c r="U100" s="134" t="s">
        <v>90</v>
      </c>
      <c r="V100" s="135"/>
      <c r="W100" s="135"/>
      <c r="X100" s="135"/>
      <c r="Y100" s="135"/>
      <c r="Z100" s="135"/>
      <c r="AA100" s="135"/>
      <c r="AB100" s="135"/>
      <c r="AC100" s="135"/>
      <c r="AD100" s="135"/>
      <c r="AE100" s="136"/>
      <c r="AL100" s="134" t="s">
        <v>90</v>
      </c>
      <c r="AM100" s="135"/>
      <c r="AN100" s="135"/>
      <c r="AO100" s="135"/>
      <c r="AP100" s="135"/>
      <c r="AQ100" s="135"/>
      <c r="AR100" s="135"/>
      <c r="AS100" s="135"/>
      <c r="AT100" s="135"/>
      <c r="AU100" s="135"/>
      <c r="AV100" s="136"/>
      <c r="BC100" s="134" t="s">
        <v>90</v>
      </c>
      <c r="BD100" s="135"/>
      <c r="BE100" s="135"/>
      <c r="BF100" s="135"/>
      <c r="BG100" s="135"/>
      <c r="BH100" s="135"/>
      <c r="BI100" s="135"/>
      <c r="BJ100" s="135"/>
      <c r="BK100" s="135"/>
      <c r="BL100" s="135"/>
      <c r="BM100" s="136"/>
      <c r="BT100" s="134" t="s">
        <v>90</v>
      </c>
      <c r="BU100" s="135"/>
      <c r="BV100" s="135"/>
      <c r="BW100" s="135"/>
      <c r="BX100" s="135"/>
      <c r="BY100" s="135"/>
      <c r="BZ100" s="135"/>
      <c r="CA100" s="135"/>
      <c r="CB100" s="135"/>
      <c r="CC100" s="135"/>
      <c r="CD100" s="136"/>
    </row>
    <row r="102" spans="3:85" x14ac:dyDescent="0.35">
      <c r="D102" s="107" t="s">
        <v>91</v>
      </c>
      <c r="E102" s="107" t="s">
        <v>92</v>
      </c>
      <c r="F102" s="107" t="s">
        <v>93</v>
      </c>
      <c r="G102" s="107" t="s">
        <v>94</v>
      </c>
      <c r="H102" s="107" t="s">
        <v>95</v>
      </c>
      <c r="I102" s="107" t="s">
        <v>96</v>
      </c>
      <c r="J102" s="107" t="s">
        <v>97</v>
      </c>
      <c r="K102" s="107" t="s">
        <v>98</v>
      </c>
      <c r="L102" s="107" t="s">
        <v>99</v>
      </c>
      <c r="M102" s="107" t="s">
        <v>100</v>
      </c>
      <c r="N102" s="108" t="s">
        <v>101</v>
      </c>
      <c r="U102" s="107" t="s">
        <v>91</v>
      </c>
      <c r="V102" s="107" t="s">
        <v>92</v>
      </c>
      <c r="W102" s="107" t="s">
        <v>93</v>
      </c>
      <c r="X102" s="107" t="s">
        <v>94</v>
      </c>
      <c r="Y102" s="107" t="s">
        <v>95</v>
      </c>
      <c r="Z102" s="107" t="s">
        <v>96</v>
      </c>
      <c r="AA102" s="107" t="s">
        <v>97</v>
      </c>
      <c r="AB102" s="107" t="s">
        <v>98</v>
      </c>
      <c r="AC102" s="107" t="s">
        <v>99</v>
      </c>
      <c r="AD102" s="107" t="s">
        <v>100</v>
      </c>
      <c r="AE102" s="108" t="s">
        <v>101</v>
      </c>
      <c r="AL102" s="107" t="s">
        <v>91</v>
      </c>
      <c r="AM102" s="107" t="s">
        <v>92</v>
      </c>
      <c r="AN102" s="107" t="s">
        <v>93</v>
      </c>
      <c r="AO102" s="107" t="s">
        <v>94</v>
      </c>
      <c r="AP102" s="107" t="s">
        <v>95</v>
      </c>
      <c r="AQ102" s="107" t="s">
        <v>96</v>
      </c>
      <c r="AR102" s="107" t="s">
        <v>97</v>
      </c>
      <c r="AS102" s="107" t="s">
        <v>98</v>
      </c>
      <c r="AT102" s="107" t="s">
        <v>99</v>
      </c>
      <c r="AU102" s="107" t="s">
        <v>100</v>
      </c>
      <c r="AV102" s="108" t="s">
        <v>101</v>
      </c>
      <c r="BC102" s="107" t="s">
        <v>91</v>
      </c>
      <c r="BD102" s="107" t="s">
        <v>92</v>
      </c>
      <c r="BE102" s="107" t="s">
        <v>93</v>
      </c>
      <c r="BF102" s="107" t="s">
        <v>94</v>
      </c>
      <c r="BG102" s="107" t="s">
        <v>95</v>
      </c>
      <c r="BH102" s="107" t="s">
        <v>96</v>
      </c>
      <c r="BI102" s="107" t="s">
        <v>97</v>
      </c>
      <c r="BJ102" s="107" t="s">
        <v>98</v>
      </c>
      <c r="BK102" s="107" t="s">
        <v>99</v>
      </c>
      <c r="BL102" s="107" t="s">
        <v>100</v>
      </c>
      <c r="BM102" s="108" t="s">
        <v>101</v>
      </c>
      <c r="BT102" s="107" t="s">
        <v>91</v>
      </c>
      <c r="BU102" s="107" t="s">
        <v>92</v>
      </c>
      <c r="BV102" s="107" t="s">
        <v>93</v>
      </c>
      <c r="BW102" s="107" t="s">
        <v>94</v>
      </c>
      <c r="BX102" s="107" t="s">
        <v>95</v>
      </c>
      <c r="BY102" s="107" t="s">
        <v>96</v>
      </c>
      <c r="BZ102" s="107" t="s">
        <v>97</v>
      </c>
      <c r="CA102" s="107" t="s">
        <v>98</v>
      </c>
      <c r="CB102" s="107" t="s">
        <v>99</v>
      </c>
      <c r="CC102" s="107" t="s">
        <v>100</v>
      </c>
      <c r="CD102" s="108" t="s">
        <v>101</v>
      </c>
    </row>
    <row r="103" spans="3:85" x14ac:dyDescent="0.35">
      <c r="C103" s="109"/>
      <c r="D103" s="110" t="s">
        <v>102</v>
      </c>
      <c r="E103" s="110" t="s">
        <v>103</v>
      </c>
      <c r="F103" s="110" t="s">
        <v>104</v>
      </c>
      <c r="G103" s="110" t="s">
        <v>105</v>
      </c>
      <c r="H103" s="110" t="s">
        <v>9</v>
      </c>
      <c r="I103" s="110" t="s">
        <v>106</v>
      </c>
      <c r="J103" s="111" t="s">
        <v>107</v>
      </c>
      <c r="K103" s="111" t="s">
        <v>108</v>
      </c>
      <c r="L103" s="112" t="s">
        <v>109</v>
      </c>
      <c r="M103" s="110" t="s">
        <v>24</v>
      </c>
      <c r="N103" s="113" t="s">
        <v>110</v>
      </c>
      <c r="O103" s="110" t="s">
        <v>111</v>
      </c>
      <c r="P103" s="110" t="s">
        <v>112</v>
      </c>
      <c r="Q103" s="110" t="s">
        <v>113</v>
      </c>
      <c r="T103" s="109"/>
      <c r="U103" s="110" t="s">
        <v>102</v>
      </c>
      <c r="V103" s="110" t="s">
        <v>103</v>
      </c>
      <c r="W103" s="110" t="s">
        <v>104</v>
      </c>
      <c r="X103" s="110" t="s">
        <v>105</v>
      </c>
      <c r="Y103" s="110" t="s">
        <v>9</v>
      </c>
      <c r="Z103" s="110" t="s">
        <v>106</v>
      </c>
      <c r="AA103" s="111" t="s">
        <v>107</v>
      </c>
      <c r="AB103" s="111" t="s">
        <v>108</v>
      </c>
      <c r="AC103" s="112" t="s">
        <v>109</v>
      </c>
      <c r="AD103" s="110" t="s">
        <v>24</v>
      </c>
      <c r="AE103" s="113" t="s">
        <v>110</v>
      </c>
      <c r="AF103" s="110" t="s">
        <v>111</v>
      </c>
      <c r="AG103" s="110" t="s">
        <v>112</v>
      </c>
      <c r="AH103" s="110" t="s">
        <v>113</v>
      </c>
      <c r="AK103" s="109"/>
      <c r="AL103" s="110" t="s">
        <v>102</v>
      </c>
      <c r="AM103" s="110" t="s">
        <v>103</v>
      </c>
      <c r="AN103" s="110" t="s">
        <v>104</v>
      </c>
      <c r="AO103" s="110" t="s">
        <v>105</v>
      </c>
      <c r="AP103" s="110" t="s">
        <v>9</v>
      </c>
      <c r="AQ103" s="110" t="s">
        <v>106</v>
      </c>
      <c r="AR103" s="111" t="s">
        <v>107</v>
      </c>
      <c r="AS103" s="111" t="s">
        <v>108</v>
      </c>
      <c r="AT103" s="112" t="s">
        <v>109</v>
      </c>
      <c r="AU103" s="110" t="s">
        <v>24</v>
      </c>
      <c r="AV103" s="113" t="s">
        <v>110</v>
      </c>
      <c r="AW103" s="110" t="s">
        <v>111</v>
      </c>
      <c r="AX103" s="110" t="s">
        <v>112</v>
      </c>
      <c r="AY103" s="110" t="s">
        <v>113</v>
      </c>
      <c r="BB103" s="109"/>
      <c r="BC103" s="110" t="s">
        <v>102</v>
      </c>
      <c r="BD103" s="110" t="s">
        <v>103</v>
      </c>
      <c r="BE103" s="110" t="s">
        <v>104</v>
      </c>
      <c r="BF103" s="110" t="s">
        <v>105</v>
      </c>
      <c r="BG103" s="110" t="s">
        <v>9</v>
      </c>
      <c r="BH103" s="110" t="s">
        <v>106</v>
      </c>
      <c r="BI103" s="111" t="s">
        <v>107</v>
      </c>
      <c r="BJ103" s="111" t="s">
        <v>108</v>
      </c>
      <c r="BK103" s="112" t="s">
        <v>109</v>
      </c>
      <c r="BL103" s="110" t="s">
        <v>24</v>
      </c>
      <c r="BM103" s="113" t="s">
        <v>110</v>
      </c>
      <c r="BN103" s="110" t="s">
        <v>111</v>
      </c>
      <c r="BO103" s="110" t="s">
        <v>112</v>
      </c>
      <c r="BP103" s="110" t="s">
        <v>113</v>
      </c>
      <c r="BS103" s="109"/>
      <c r="BT103" s="110" t="s">
        <v>102</v>
      </c>
      <c r="BU103" s="110" t="s">
        <v>103</v>
      </c>
      <c r="BV103" s="110" t="s">
        <v>104</v>
      </c>
      <c r="BW103" s="110" t="s">
        <v>105</v>
      </c>
      <c r="BX103" s="110" t="s">
        <v>9</v>
      </c>
      <c r="BY103" s="110" t="s">
        <v>106</v>
      </c>
      <c r="BZ103" s="111" t="s">
        <v>107</v>
      </c>
      <c r="CA103" s="111" t="s">
        <v>108</v>
      </c>
      <c r="CB103" s="112" t="s">
        <v>109</v>
      </c>
      <c r="CC103" s="110" t="s">
        <v>24</v>
      </c>
      <c r="CD103" s="113" t="s">
        <v>110</v>
      </c>
      <c r="CE103" s="110" t="s">
        <v>111</v>
      </c>
      <c r="CF103" s="110" t="s">
        <v>112</v>
      </c>
      <c r="CG103" s="110" t="s">
        <v>113</v>
      </c>
    </row>
    <row r="104" spans="3:85" x14ac:dyDescent="0.35">
      <c r="C104" s="109"/>
      <c r="D104" s="111" t="s">
        <v>114</v>
      </c>
      <c r="E104" s="111" t="s">
        <v>114</v>
      </c>
      <c r="F104" s="111" t="s">
        <v>115</v>
      </c>
      <c r="G104" s="111"/>
      <c r="H104" s="111"/>
      <c r="I104" s="111" t="s">
        <v>116</v>
      </c>
      <c r="J104" s="111" t="s">
        <v>117</v>
      </c>
      <c r="K104" s="114" t="s">
        <v>116</v>
      </c>
      <c r="L104" s="111" t="s">
        <v>118</v>
      </c>
      <c r="M104" s="111"/>
      <c r="N104" s="115" t="s">
        <v>119</v>
      </c>
      <c r="O104" s="110"/>
      <c r="Q104" s="110" t="s">
        <v>120</v>
      </c>
      <c r="T104" s="109"/>
      <c r="U104" s="111" t="s">
        <v>114</v>
      </c>
      <c r="V104" s="111" t="s">
        <v>114</v>
      </c>
      <c r="W104" s="111" t="s">
        <v>115</v>
      </c>
      <c r="X104" s="111"/>
      <c r="Y104" s="111"/>
      <c r="Z104" s="111" t="s">
        <v>116</v>
      </c>
      <c r="AA104" s="111" t="s">
        <v>117</v>
      </c>
      <c r="AB104" s="114" t="s">
        <v>116</v>
      </c>
      <c r="AC104" s="111" t="s">
        <v>118</v>
      </c>
      <c r="AD104" s="111"/>
      <c r="AE104" s="115" t="s">
        <v>119</v>
      </c>
      <c r="AF104" s="110"/>
      <c r="AH104" s="110" t="s">
        <v>120</v>
      </c>
      <c r="AK104" s="109"/>
      <c r="AL104" s="111" t="s">
        <v>114</v>
      </c>
      <c r="AM104" s="111" t="s">
        <v>114</v>
      </c>
      <c r="AN104" s="111" t="s">
        <v>115</v>
      </c>
      <c r="AO104" s="111"/>
      <c r="AP104" s="111"/>
      <c r="AQ104" s="111" t="s">
        <v>116</v>
      </c>
      <c r="AR104" s="111" t="s">
        <v>117</v>
      </c>
      <c r="AS104" s="114" t="s">
        <v>116</v>
      </c>
      <c r="AT104" s="111" t="s">
        <v>118</v>
      </c>
      <c r="AU104" s="111"/>
      <c r="AV104" s="115" t="s">
        <v>119</v>
      </c>
      <c r="AW104" s="110"/>
      <c r="AY104" s="110" t="s">
        <v>120</v>
      </c>
      <c r="BB104" s="109"/>
      <c r="BC104" s="111" t="s">
        <v>114</v>
      </c>
      <c r="BD104" s="111" t="s">
        <v>114</v>
      </c>
      <c r="BE104" s="111" t="s">
        <v>115</v>
      </c>
      <c r="BF104" s="111"/>
      <c r="BG104" s="111"/>
      <c r="BH104" s="111" t="s">
        <v>116</v>
      </c>
      <c r="BI104" s="111" t="s">
        <v>117</v>
      </c>
      <c r="BJ104" s="114" t="s">
        <v>116</v>
      </c>
      <c r="BK104" s="111" t="s">
        <v>118</v>
      </c>
      <c r="BL104" s="111"/>
      <c r="BM104" s="115" t="s">
        <v>119</v>
      </c>
      <c r="BN104" s="110"/>
      <c r="BP104" s="110" t="s">
        <v>120</v>
      </c>
      <c r="BS104" s="109"/>
      <c r="BT104" s="111" t="s">
        <v>114</v>
      </c>
      <c r="BU104" s="111" t="s">
        <v>114</v>
      </c>
      <c r="BV104" s="111" t="s">
        <v>115</v>
      </c>
      <c r="BW104" s="111"/>
      <c r="BX104" s="111"/>
      <c r="BY104" s="111" t="s">
        <v>116</v>
      </c>
      <c r="BZ104" s="111" t="s">
        <v>117</v>
      </c>
      <c r="CA104" s="114" t="s">
        <v>116</v>
      </c>
      <c r="CB104" s="111" t="s">
        <v>118</v>
      </c>
      <c r="CC104" s="111"/>
      <c r="CD104" s="115" t="s">
        <v>119</v>
      </c>
      <c r="CE104" s="110"/>
      <c r="CG104" s="110" t="s">
        <v>120</v>
      </c>
    </row>
    <row r="105" spans="3:85" x14ac:dyDescent="0.35">
      <c r="C105" s="109"/>
      <c r="D105" s="114"/>
      <c r="E105" s="114"/>
      <c r="F105" s="114"/>
      <c r="G105" s="114"/>
      <c r="H105" s="111"/>
      <c r="I105" s="111"/>
      <c r="L105" s="111" t="s">
        <v>121</v>
      </c>
      <c r="M105" s="111"/>
      <c r="N105" s="115" t="s">
        <v>116</v>
      </c>
      <c r="O105" s="116"/>
      <c r="T105" s="109"/>
      <c r="U105" s="114"/>
      <c r="V105" s="114"/>
      <c r="W105" s="114"/>
      <c r="X105" s="114"/>
      <c r="Y105" s="111"/>
      <c r="Z105" s="111"/>
      <c r="AC105" s="111" t="s">
        <v>121</v>
      </c>
      <c r="AD105" s="111"/>
      <c r="AE105" s="115" t="s">
        <v>116</v>
      </c>
      <c r="AF105" s="116"/>
      <c r="AK105" s="109"/>
      <c r="AL105" s="114"/>
      <c r="AM105" s="114"/>
      <c r="AN105" s="114"/>
      <c r="AO105" s="114"/>
      <c r="AP105" s="111"/>
      <c r="AQ105" s="111"/>
      <c r="AT105" s="111" t="s">
        <v>121</v>
      </c>
      <c r="AU105" s="111"/>
      <c r="AV105" s="115" t="s">
        <v>116</v>
      </c>
      <c r="AW105" s="116"/>
      <c r="BB105" s="109"/>
      <c r="BC105" s="114"/>
      <c r="BD105" s="114"/>
      <c r="BE105" s="114"/>
      <c r="BF105" s="114"/>
      <c r="BG105" s="111"/>
      <c r="BH105" s="111"/>
      <c r="BK105" s="111" t="s">
        <v>121</v>
      </c>
      <c r="BL105" s="111"/>
      <c r="BM105" s="115" t="s">
        <v>116</v>
      </c>
      <c r="BN105" s="116"/>
      <c r="BS105" s="109"/>
      <c r="BT105" s="114"/>
      <c r="BU105" s="114"/>
      <c r="BV105" s="114"/>
      <c r="BW105" s="114"/>
      <c r="BX105" s="111"/>
      <c r="BY105" s="111"/>
      <c r="CB105" s="111" t="s">
        <v>121</v>
      </c>
      <c r="CC105" s="111"/>
      <c r="CD105" s="115" t="s">
        <v>116</v>
      </c>
      <c r="CE105" s="116"/>
    </row>
    <row r="106" spans="3:85" x14ac:dyDescent="0.35">
      <c r="C106" s="109"/>
      <c r="D106" s="117" t="s">
        <v>122</v>
      </c>
      <c r="E106" s="117" t="s">
        <v>122</v>
      </c>
      <c r="F106" s="117" t="s">
        <v>122</v>
      </c>
      <c r="G106" s="117" t="s">
        <v>122</v>
      </c>
      <c r="H106" s="117" t="s">
        <v>122</v>
      </c>
      <c r="I106" s="117" t="s">
        <v>122</v>
      </c>
      <c r="J106" s="117" t="s">
        <v>122</v>
      </c>
      <c r="K106" s="117" t="s">
        <v>122</v>
      </c>
      <c r="L106" s="117" t="s">
        <v>122</v>
      </c>
      <c r="M106" s="117" t="s">
        <v>122</v>
      </c>
      <c r="N106" s="118" t="s">
        <v>122</v>
      </c>
      <c r="O106" s="119" t="s">
        <v>123</v>
      </c>
      <c r="P106" s="117" t="s">
        <v>75</v>
      </c>
      <c r="Q106" s="117" t="s">
        <v>122</v>
      </c>
      <c r="T106" s="109"/>
      <c r="U106" s="117" t="s">
        <v>122</v>
      </c>
      <c r="V106" s="117" t="s">
        <v>122</v>
      </c>
      <c r="W106" s="117" t="s">
        <v>122</v>
      </c>
      <c r="X106" s="117" t="s">
        <v>122</v>
      </c>
      <c r="Y106" s="117" t="s">
        <v>122</v>
      </c>
      <c r="Z106" s="117" t="s">
        <v>122</v>
      </c>
      <c r="AA106" s="117" t="s">
        <v>122</v>
      </c>
      <c r="AB106" s="117" t="s">
        <v>122</v>
      </c>
      <c r="AC106" s="117" t="s">
        <v>122</v>
      </c>
      <c r="AD106" s="117" t="s">
        <v>122</v>
      </c>
      <c r="AE106" s="118" t="s">
        <v>122</v>
      </c>
      <c r="AF106" s="119" t="s">
        <v>123</v>
      </c>
      <c r="AG106" s="117" t="s">
        <v>75</v>
      </c>
      <c r="AH106" s="117" t="s">
        <v>122</v>
      </c>
      <c r="AK106" s="109"/>
      <c r="AL106" s="117" t="s">
        <v>122</v>
      </c>
      <c r="AM106" s="117" t="s">
        <v>122</v>
      </c>
      <c r="AN106" s="117" t="s">
        <v>122</v>
      </c>
      <c r="AO106" s="117" t="s">
        <v>122</v>
      </c>
      <c r="AP106" s="117" t="s">
        <v>122</v>
      </c>
      <c r="AQ106" s="117" t="s">
        <v>122</v>
      </c>
      <c r="AR106" s="117" t="s">
        <v>122</v>
      </c>
      <c r="AS106" s="117" t="s">
        <v>122</v>
      </c>
      <c r="AT106" s="117" t="s">
        <v>122</v>
      </c>
      <c r="AU106" s="117" t="s">
        <v>122</v>
      </c>
      <c r="AV106" s="118" t="s">
        <v>122</v>
      </c>
      <c r="AW106" s="119" t="s">
        <v>123</v>
      </c>
      <c r="AX106" s="117" t="s">
        <v>75</v>
      </c>
      <c r="AY106" s="117" t="s">
        <v>122</v>
      </c>
      <c r="BB106" s="109"/>
      <c r="BC106" s="117" t="s">
        <v>122</v>
      </c>
      <c r="BD106" s="117" t="s">
        <v>122</v>
      </c>
      <c r="BE106" s="117" t="s">
        <v>122</v>
      </c>
      <c r="BF106" s="117" t="s">
        <v>122</v>
      </c>
      <c r="BG106" s="117" t="s">
        <v>122</v>
      </c>
      <c r="BH106" s="117" t="s">
        <v>122</v>
      </c>
      <c r="BI106" s="117" t="s">
        <v>122</v>
      </c>
      <c r="BJ106" s="117" t="s">
        <v>122</v>
      </c>
      <c r="BK106" s="117" t="s">
        <v>122</v>
      </c>
      <c r="BL106" s="117" t="s">
        <v>122</v>
      </c>
      <c r="BM106" s="118" t="s">
        <v>122</v>
      </c>
      <c r="BN106" s="119" t="s">
        <v>123</v>
      </c>
      <c r="BO106" s="117" t="s">
        <v>75</v>
      </c>
      <c r="BP106" s="117" t="s">
        <v>122</v>
      </c>
      <c r="BS106" s="109"/>
      <c r="BT106" s="117" t="s">
        <v>122</v>
      </c>
      <c r="BU106" s="117" t="s">
        <v>122</v>
      </c>
      <c r="BV106" s="117" t="s">
        <v>122</v>
      </c>
      <c r="BW106" s="117" t="s">
        <v>122</v>
      </c>
      <c r="BX106" s="117" t="s">
        <v>122</v>
      </c>
      <c r="BY106" s="117" t="s">
        <v>122</v>
      </c>
      <c r="BZ106" s="117" t="s">
        <v>122</v>
      </c>
      <c r="CA106" s="117" t="s">
        <v>122</v>
      </c>
      <c r="CB106" s="117" t="s">
        <v>122</v>
      </c>
      <c r="CC106" s="117" t="s">
        <v>122</v>
      </c>
      <c r="CD106" s="118" t="s">
        <v>122</v>
      </c>
      <c r="CE106" s="119" t="s">
        <v>123</v>
      </c>
      <c r="CF106" s="117" t="s">
        <v>75</v>
      </c>
      <c r="CG106" s="117" t="s">
        <v>122</v>
      </c>
    </row>
    <row r="107" spans="3:85" x14ac:dyDescent="0.35">
      <c r="C107" s="109">
        <v>2023</v>
      </c>
      <c r="D107" s="87" cm="1">
        <f t="array" ref="D107">(INDEX(CETA!$B$7:$P$7,,MATCH($C107,CETA!$B$5:$P$5,0))+INDEX(CETA!$B$9:$P$9,,MATCH($C107,CETA!$B$5:$P$5,0)))/1000</f>
        <v>38400.277140355458</v>
      </c>
      <c r="E107" s="87" cm="1">
        <f t="array" ref="E107">(INDEX(CETA!$B$8:$P$8,,MATCH($C107,CETA!$B$5:$P$5,0))-INDEX(CETA!$B$9:$P$9,,MATCH($C107,CETA!$B$5:$P$5,0)))/1000</f>
        <v>0</v>
      </c>
      <c r="F107" s="87" cm="1">
        <f t="array" ref="F107">INDEX(CETA!$B$24:$P$24,,MATCH($C107,CETA!$B$5:$P$5,0))/1000</f>
        <v>39370.842004361941</v>
      </c>
      <c r="G107" s="87">
        <f>SUM(INDEX(CETA!$B$21:$P$23,,MATCH($C107,CETA!$B$5:$P$5,0)))/1000</f>
        <v>16187.672347784068</v>
      </c>
      <c r="H107" s="87" cm="1">
        <f t="array" ref="H107">INDEX(CETA!$B$12:$P$12,,MATCH($C107,CETA!$B$5:$P$5,0))/1000</f>
        <v>182415.05329407274</v>
      </c>
      <c r="I107" s="87" cm="1">
        <f t="array" ref="I107">INDEX(CETA!$B$14:$P$14,,MATCH($C107,CETA!$B$5:$P$5,0))/1000</f>
        <v>494.43915822011189</v>
      </c>
      <c r="J107" s="87" cm="1">
        <f t="array" ref="J107">(INDEX(CETA!$B$13:$P$13,,MATCH($C107,CETA!$B$5:$P$5,0))+INDEX(CETA!$B$15:$P$15,,MATCH($C107,CETA!$B$5:$P$5,0)))/1000</f>
        <v>15187.202672610181</v>
      </c>
      <c r="K107" s="87" cm="1">
        <f t="array" ref="K107">(INDEX(CETA!$B$17:$P$17,,MATCH($C107,CETA!$B$5:$P$5,0))+INDEX(CETA!$B$19:$P$19,,MATCH($C107,CETA!$B$5:$P$5,0)))/1000</f>
        <v>33887.908685769034</v>
      </c>
      <c r="L107" s="87" cm="1">
        <f t="array" ref="L107">-(INDEX(CETA!$B$18:$P$18,,MATCH($C107,CETA!$B$5:$P$5,0))+INDEX(CETA!$B$20:$P$20,,MATCH($C107,CETA!$B$5:$P$5,0)))/1000</f>
        <v>77246.448338282644</v>
      </c>
      <c r="M107" s="87" cm="1">
        <f t="array" ref="M107">INDEX(CETA!$B$27:$P$27,,MATCH($C107,CETA!$B$5:$P$5,0))/1000</f>
        <v>12112.314576040661</v>
      </c>
      <c r="N107" s="120">
        <f t="shared" ref="N107" si="33">SUM(D107:K107,M107)-L107</f>
        <v>260809.26154093159</v>
      </c>
      <c r="O107" s="87" cm="1">
        <f t="array" ref="O107">INDEX(CETA!$B$32:$P$32,,MATCH($C107,CETA!$B$5:$P$5,0))</f>
        <v>5630442</v>
      </c>
      <c r="P107" s="121">
        <f t="shared" ref="P107:P121" si="34">N107*1000/O107</f>
        <v>46.32127664949423</v>
      </c>
      <c r="Q107" s="87">
        <v>50983.59421066381</v>
      </c>
      <c r="T107" s="109">
        <v>2023</v>
      </c>
      <c r="U107" s="87" cm="1">
        <f t="array" ref="U107">(INDEX(CETA!$B$46:$P$46,,MATCH($T107,CETA!$B$44:$P$44,0))+INDEX(CETA!$B$48:$P$48,,MATCH($T107,CETA!$B$44:$P$44,0)))/1000</f>
        <v>38400.277140355458</v>
      </c>
      <c r="V107" s="87" cm="1">
        <f t="array" ref="V107">(INDEX(CETA!$B$47:$P$47,,MATCH($T107,CETA!$B$44:$P$44,0))-INDEX(CETA!$B$48:$P$48,,MATCH($T107,CETA!$B$44:$P$44,0)))/1000</f>
        <v>0</v>
      </c>
      <c r="W107" s="87" cm="1">
        <f t="array" ref="W107">INDEX(CETA!$B$63:$P$63,,MATCH($T107,CETA!$B$44:$P$44,0))/1000</f>
        <v>39370.842004361941</v>
      </c>
      <c r="X107" s="87">
        <f>SUM(INDEX(CETA!$B$60:$P$62,,MATCH($T107,CETA!$B$44:$P$44,0)))/1000</f>
        <v>16187.672347784068</v>
      </c>
      <c r="Y107" s="87" cm="1">
        <f t="array" ref="Y107">INDEX(CETA!$B$51:$P$51,,MATCH($T107,CETA!$B$44:$P$44,0))/1000</f>
        <v>182424.27086620376</v>
      </c>
      <c r="Z107" s="87" cm="1">
        <f t="array" ref="Z107">INDEX(CETA!$B$53:$P$53,,MATCH($T107,CETA!$B$44:$P$44,0))/1000</f>
        <v>494.55473987245028</v>
      </c>
      <c r="AA107" s="87" cm="1">
        <f t="array" ref="AA107">(INDEX(CETA!$B$52:$P$52,,MATCH($T107,CETA!$B$44:$P$44,0))+INDEX(CETA!$B$54:$P$54,,MATCH($T107,CETA!$B$44:$P$44,0)))/1000</f>
        <v>15188.379692031756</v>
      </c>
      <c r="AB107" s="87" cm="1">
        <f t="array" ref="AB107">(INDEX(CETA!$B$56:$P$56,,MATCH($T107,CETA!$B$44:$P$44,0))+INDEX(CETA!$B$58:$P$58,,MATCH($T107,CETA!$B$44:$P$44,0)))/1000</f>
        <v>33887.112284227194</v>
      </c>
      <c r="AC107" s="87" cm="1">
        <f t="array" ref="AC107">-(INDEX(CETA!$B$57:$P$57,,MATCH($T107,CETA!$B$44:$P$44,0))+INDEX(CETA!$B$59:$P$59,,MATCH($T107,CETA!$B$44:$P$44,0)))/1000</f>
        <v>77262.798358507833</v>
      </c>
      <c r="AD107" s="87" cm="1">
        <f t="array" ref="AD107">INDEX(CETA!$B$66:$P$66,,MATCH($T107,CETA!$B$44:$P$44,0))/1000</f>
        <v>12112.314576040661</v>
      </c>
      <c r="AE107" s="120">
        <f t="shared" ref="AE107:AE121" si="35">SUM(U107:AB107,AD107)-AC107</f>
        <v>260802.62529236948</v>
      </c>
      <c r="AF107" s="87" cm="1">
        <f t="array" ref="AF107">INDEX(CETA!$B$71:$P$71,,MATCH($T107,CETA!$B$44:$P$44,0))</f>
        <v>5630442</v>
      </c>
      <c r="AG107" s="121">
        <f t="shared" ref="AG107:AG121" si="36">AE107*1000/AF107</f>
        <v>46.32009801226431</v>
      </c>
      <c r="AH107" s="87">
        <v>50983.59421066381</v>
      </c>
      <c r="AK107" s="109">
        <v>2023</v>
      </c>
      <c r="AL107" s="87" cm="1">
        <f t="array" ref="AL107">(INDEX(CETA!$B$85:$P$85,,MATCH($AK107,CETA!$B$83:$P$83,0))+INDEX(CETA!$B$87:$P$87,,MATCH($AK107,CETA!$B$83:$P$83,0)))/1000</f>
        <v>38400.277140355458</v>
      </c>
      <c r="AM107" s="87" cm="1">
        <f t="array" ref="AM107">(INDEX(CETA!$B$86:$P$86,,MATCH($AK107,CETA!$B$83:$P$83,0))-INDEX(CETA!$B$87:$P$87,,MATCH($AK107,CETA!$B$83:$P$83,0)))/1000</f>
        <v>0</v>
      </c>
      <c r="AN107" s="87" cm="1">
        <f t="array" ref="AN107">INDEX(CETA!$B$102:$P$102,,MATCH($AK107,CETA!$B$83:$P$83,0))/1000</f>
        <v>39370.842004361941</v>
      </c>
      <c r="AO107" s="87">
        <f>SUM(INDEX(CETA!$B$99:$P$101,,MATCH($AK107,CETA!$B$83:$P$83,0)))/1000</f>
        <v>16187.672347784068</v>
      </c>
      <c r="AP107" s="87" cm="1">
        <f t="array" ref="AP107">INDEX(CETA!$B$90:$P$90,,MATCH($AK107,CETA!$B$83:$P$83,0))/1000</f>
        <v>185780.92339899429</v>
      </c>
      <c r="AQ107" s="87" cm="1">
        <f t="array" ref="AQ107">INDEX(CETA!$B$92:$P$92,,MATCH($AK107,CETA!$B$83:$P$83,0))/1000</f>
        <v>499.39919809064395</v>
      </c>
      <c r="AR107" s="87" cm="1">
        <f t="array" ref="AR107">(INDEX(CETA!$B$91:$P$91,,MATCH($AK107,CETA!$B$83:$P$83,0))+INDEX(CETA!$B$93:$P$93,,MATCH($AK107,CETA!$B$83:$P$83,0)))/1000</f>
        <v>15389.341176027081</v>
      </c>
      <c r="AS107" s="87" cm="1">
        <f t="array" ref="AS107">(INDEX(CETA!$B$95:$P$95,,MATCH($AK107,CETA!$B$83:$P$83,0))+INDEX(CETA!$B$97:$P$97,,MATCH($AK107,CETA!$B$83:$P$83,0)))/1000</f>
        <v>35495.264197621524</v>
      </c>
      <c r="AT107" s="87" cm="1">
        <f t="array" ref="AT107">-(INDEX(CETA!$B$96:$P$96,,MATCH($AK107,CETA!$B$83:$P$83,0))+INDEX(CETA!$B$98:$P$98,,MATCH($AK107,CETA!$B$83:$P$83,0)))/1000</f>
        <v>72178.628835516996</v>
      </c>
      <c r="AU107" s="87" cm="1">
        <f t="array" ref="AU107">INDEX(CETA!$B$105:$P$105,,MATCH($AK107,CETA!$B$83:$P$83,0))/1000</f>
        <v>12112.314576040661</v>
      </c>
      <c r="AV107" s="120">
        <f t="shared" ref="AV107:AV121" si="37">SUM(AL107:AS107,AU107)-AT107</f>
        <v>271057.40520375868</v>
      </c>
      <c r="AW107" s="87" cm="1">
        <f t="array" ref="AW107">INDEX(CETA!$B$110:$P$110,,MATCH($AK107,CETA!$B$83:$P$83,0))</f>
        <v>5827805</v>
      </c>
      <c r="AX107" s="121">
        <f t="shared" ref="AX107:AX121" si="38">AV107*1000/AW107</f>
        <v>46.511062948015358</v>
      </c>
      <c r="AY107" s="87">
        <v>50983.59421066381</v>
      </c>
      <c r="BB107" s="109">
        <v>2023</v>
      </c>
      <c r="BC107" s="87" cm="1">
        <f t="array" ref="BC107">(INDEX(CETA!$B$124:$P$124,,MATCH($BB107,CETA!$B$122:$P$122,0))+INDEX(CETA!$B$126:$P$126,,MATCH($BB107,CETA!$B$122:$P$122,0)))/1000</f>
        <v>38400.277140355458</v>
      </c>
      <c r="BD107" s="87" cm="1">
        <f t="array" ref="BD107">(INDEX(CETA!$B$125:$P$125,,MATCH($BB107,CETA!$B$122:$P$122,0))-INDEX(CETA!$B$126:$P$126,,MATCH($BB107,CETA!$B$122:$P$122,0)))/1000</f>
        <v>0</v>
      </c>
      <c r="BE107" s="87" cm="1">
        <f t="array" ref="BE107">INDEX(CETA!$B$141:$P$141,,MATCH($BB107,CETA!$B$122:$P$122,0))/1000</f>
        <v>39370.842004361941</v>
      </c>
      <c r="BF107" s="87">
        <f>SUM(INDEX(CETA!$B$138:$P$140,,MATCH($BB107,CETA!$B$122:$P$122,0)))/1000</f>
        <v>16187.672347784068</v>
      </c>
      <c r="BG107" s="87" cm="1">
        <f t="array" ref="BG107">INDEX(CETA!$B$129:$P$129,,MATCH($BB107,CETA!$B$122:$P$122,0))/1000</f>
        <v>181070.74404005124</v>
      </c>
      <c r="BH107" s="87" cm="1">
        <f t="array" ref="BH107">INDEX(CETA!$B$131:$P$131,,MATCH($BB107,CETA!$B$122:$P$122,0))/1000</f>
        <v>492.28891445900939</v>
      </c>
      <c r="BI107" s="87" cm="1">
        <f t="array" ref="BI107">(INDEX(CETA!$B$130:$P$130,,MATCH($BB107,CETA!$B$122:$P$122,0))+INDEX(CETA!$B$132:$P$132,,MATCH($BB107,CETA!$B$122:$P$122,0)))/1000</f>
        <v>15135.160422388964</v>
      </c>
      <c r="BJ107" s="87" cm="1">
        <f t="array" ref="BJ107">(INDEX(CETA!$B$134:$P$134,,MATCH($BB107,CETA!$B$122:$P$122,0))+INDEX(CETA!$B$136:$P$136,,MATCH($BB107,CETA!$B$122:$P$122,0)))/1000</f>
        <v>31475.999376294272</v>
      </c>
      <c r="BK107" s="87" cm="1">
        <f t="array" ref="BK107">-(INDEX(CETA!$B$135:$P$135,,MATCH($BB107,CETA!$B$122:$P$122,0))+INDEX(CETA!$B$137:$P$137,,MATCH($BB107,CETA!$B$122:$P$122,0)))/1000</f>
        <v>81419.542771710898</v>
      </c>
      <c r="BL107" s="87" cm="1">
        <f t="array" ref="BL107">INDEX(CETA!$B$144:$P$144,,MATCH($BB107,CETA!$B$122:$P$122,0))/1000</f>
        <v>12112.314576040661</v>
      </c>
      <c r="BM107" s="120">
        <f t="shared" ref="BM107:BM121" si="39">SUM(BC107:BJ107,BL107)-BK107</f>
        <v>252825.75605002476</v>
      </c>
      <c r="BN107" s="87" cm="1">
        <f t="array" ref="BN107">INDEX(CETA!$B$149:$P$149,,MATCH($BB107,CETA!$B$122:$P$122,0))</f>
        <v>5475341</v>
      </c>
      <c r="BO107" s="121">
        <f t="shared" ref="BO107:BO121" si="40">BM107*1000/BN107</f>
        <v>46.1753443392886</v>
      </c>
      <c r="BP107" s="87">
        <v>50983.59421066381</v>
      </c>
      <c r="BS107" s="109">
        <v>2023</v>
      </c>
      <c r="BT107" s="87" cm="1">
        <f t="array" ref="BT107">(INDEX(CETA!$B$163:$P$163,,MATCH($BS107,CETA!$B$161:$P$161,0))+INDEX(CETA!$B$165:$P$165,,MATCH($BS107,CETA!$B$161:$P$161,0)))/1000</f>
        <v>38400.277140355458</v>
      </c>
      <c r="BU107" s="87" cm="1">
        <f t="array" ref="BU107">(INDEX(CETA!$B$164:$P$164,,MATCH($BS107,CETA!$B$161:$P$161,0))-INDEX(CETA!$B$165:$P$165,,MATCH($BS107,CETA!$B$161:$P$161,0)))/1000</f>
        <v>0</v>
      </c>
      <c r="BV107" s="87" cm="1">
        <f t="array" ref="BV107">INDEX(CETA!$B$180:$P$180,,MATCH($BS107,CETA!$B$161:$P$161,0))/1000</f>
        <v>39370.842004361941</v>
      </c>
      <c r="BW107" s="87">
        <f>SUM(INDEX(CETA!$B$177:$P$179,,MATCH($BS107,CETA!$B$161:$P$161,0)))/1000</f>
        <v>16187.672347784068</v>
      </c>
      <c r="BX107" s="87" cm="1">
        <f t="array" ref="BX107">INDEX(CETA!$B$168:$P$168,,MATCH($BS107,CETA!$B$161:$P$161,0))/1000</f>
        <v>181959.90050432208</v>
      </c>
      <c r="BY107" s="87" cm="1">
        <f t="array" ref="BY107">INDEX(CETA!$B$170:$P$170,,MATCH($BS107,CETA!$B$161:$P$161,0))/1000</f>
        <v>494.44434581944085</v>
      </c>
      <c r="BZ107" s="87" cm="1">
        <f t="array" ref="BZ107">(INDEX(CETA!$B$169:$P$169,,MATCH($BS107,CETA!$B$161:$P$161,0))+INDEX(CETA!$B$171:$P$171,,MATCH($BS107,CETA!$B$161:$P$161,0)))/1000</f>
        <v>15192.156915591751</v>
      </c>
      <c r="CA107" s="87" cm="1">
        <f t="array" ref="CA107">(INDEX(CETA!$B$173:$P$173,,MATCH($BS107,CETA!$B$161:$P$161,0))+INDEX(CETA!$B$175:$P$175,,MATCH($BS107,CETA!$B$161:$P$161,0)))/1000</f>
        <v>34403.070848841184</v>
      </c>
      <c r="CB107" s="87" cm="1">
        <f t="array" ref="CB107">-(INDEX(CETA!$B$174:$P$174,,MATCH($BS107,CETA!$B$161:$P$161,0))+INDEX(CETA!$B$176:$P$176,,MATCH($BS107,CETA!$B$161:$P$161,0)))/1000</f>
        <v>77211.14189278624</v>
      </c>
      <c r="CC107" s="87" cm="1">
        <f t="array" ref="CC107">INDEX(CETA!$B$183:$P$183,,MATCH($BS107,CETA!$B$161:$P$161,0))/1000</f>
        <v>12112.314576040661</v>
      </c>
      <c r="CD107" s="120">
        <f t="shared" ref="CD107:CD121" si="41">SUM(BT107:CA107,CC107)-CB107</f>
        <v>260909.53679033025</v>
      </c>
      <c r="CE107" s="87" cm="1">
        <f t="array" ref="CE107">INDEX(CETA!$B$188:$P$188,,MATCH($BS107,CETA!$B$161:$P$161,0))</f>
        <v>5630442</v>
      </c>
      <c r="CF107" s="121">
        <f t="shared" ref="CF107:CF121" si="42">CD107*1000/CE107</f>
        <v>46.33908613041929</v>
      </c>
      <c r="CG107" s="87">
        <v>50983.59421066381</v>
      </c>
    </row>
    <row r="108" spans="3:85" x14ac:dyDescent="0.35">
      <c r="C108" s="109">
        <v>2024</v>
      </c>
      <c r="D108" s="87" cm="1">
        <f t="array" ref="D108">(INDEX(CETA!$B$7:$P$7,,MATCH($C108,CETA!$B$5:$P$5,0))+INDEX(CETA!$B$9:$P$9,,MATCH($C108,CETA!$B$5:$P$5,0)))/1000</f>
        <v>38764.487316831954</v>
      </c>
      <c r="E108" s="87" cm="1">
        <f t="array" ref="E108">(INDEX(CETA!$B$8:$P$8,,MATCH($C108,CETA!$B$5:$P$5,0))-INDEX(CETA!$B$9:$P$9,,MATCH($C108,CETA!$B$5:$P$5,0)))/1000</f>
        <v>0</v>
      </c>
      <c r="F108" s="87" cm="1">
        <f t="array" ref="F108">INDEX(CETA!$B$24:$P$24,,MATCH($C108,CETA!$B$5:$P$5,0))/1000</f>
        <v>37614.570906619505</v>
      </c>
      <c r="G108" s="87">
        <f>SUM(INDEX(CETA!$B$21:$P$23,,MATCH($C108,CETA!$B$5:$P$5,0)))/1000</f>
        <v>20887.49824993097</v>
      </c>
      <c r="H108" s="87" cm="1">
        <f t="array" ref="H108">INDEX(CETA!$B$12:$P$12,,MATCH($C108,CETA!$B$5:$P$5,0))/1000</f>
        <v>177860.29062658601</v>
      </c>
      <c r="I108" s="87" cm="1">
        <f t="array" ref="I108">INDEX(CETA!$B$14:$P$14,,MATCH($C108,CETA!$B$5:$P$5,0))/1000</f>
        <v>486.36855406874292</v>
      </c>
      <c r="J108" s="87" cm="1">
        <f t="array" ref="J108">(INDEX(CETA!$B$13:$P$13,,MATCH($C108,CETA!$B$5:$P$5,0))+INDEX(CETA!$B$15:$P$15,,MATCH($C108,CETA!$B$5:$P$5,0)))/1000</f>
        <v>15628.913458140172</v>
      </c>
      <c r="K108" s="87" cm="1">
        <f t="array" ref="K108">(INDEX(CETA!$B$17:$P$17,,MATCH($C108,CETA!$B$5:$P$5,0))+INDEX(CETA!$B$19:$P$19,,MATCH($C108,CETA!$B$5:$P$5,0)))/1000</f>
        <v>39357.745954562801</v>
      </c>
      <c r="L108" s="87" cm="1">
        <f t="array" ref="L108">-(INDEX(CETA!$B$18:$P$18,,MATCH($C108,CETA!$B$5:$P$5,0))+INDEX(CETA!$B$20:$P$20,,MATCH($C108,CETA!$B$5:$P$5,0)))/1000</f>
        <v>49396.079281910774</v>
      </c>
      <c r="M108" s="87" cm="1">
        <f t="array" ref="M108">INDEX(CETA!$B$27:$P$27,,MATCH($C108,CETA!$B$5:$P$5,0))/1000</f>
        <v>11298.701915571197</v>
      </c>
      <c r="N108" s="120">
        <f>SUM(D108:K108,M108)-L108</f>
        <v>292502.49770040053</v>
      </c>
      <c r="O108" s="87" cm="1">
        <f t="array" ref="O108">INDEX(CETA!$B$32:$P$32,,MATCH($C108,CETA!$B$5:$P$5,0))</f>
        <v>6084628.5</v>
      </c>
      <c r="P108" s="121">
        <f t="shared" si="34"/>
        <v>48.072367557099092</v>
      </c>
      <c r="Q108" s="87">
        <v>10926.305294294734</v>
      </c>
      <c r="T108" s="109">
        <v>2024</v>
      </c>
      <c r="U108" s="87" cm="1">
        <f t="array" ref="U108">(INDEX(CETA!$B$46:$P$46,,MATCH($T108,CETA!$B$44:$P$44,0))+INDEX(CETA!$B$48:$P$48,,MATCH($T108,CETA!$B$44:$P$44,0)))/1000</f>
        <v>38764.487316831954</v>
      </c>
      <c r="V108" s="87" cm="1">
        <f t="array" ref="V108">(INDEX(CETA!$B$47:$P$47,,MATCH($T108,CETA!$B$44:$P$44,0))-INDEX(CETA!$B$48:$P$48,,MATCH($T108,CETA!$B$44:$P$44,0)))/1000</f>
        <v>0</v>
      </c>
      <c r="W108" s="87" cm="1">
        <f t="array" ref="W108">INDEX(CETA!$B$63:$P$63,,MATCH($T108,CETA!$B$44:$P$44,0))/1000</f>
        <v>37614.570906619505</v>
      </c>
      <c r="X108" s="87">
        <f>SUM(INDEX(CETA!$B$60:$P$62,,MATCH($T108,CETA!$B$44:$P$44,0)))/1000</f>
        <v>20887.49824993097</v>
      </c>
      <c r="Y108" s="87" cm="1">
        <f t="array" ref="Y108">INDEX(CETA!$B$51:$P$51,,MATCH($T108,CETA!$B$44:$P$44,0))/1000</f>
        <v>176268.0690699465</v>
      </c>
      <c r="Z108" s="87" cm="1">
        <f t="array" ref="Z108">INDEX(CETA!$B$53:$P$53,,MATCH($T108,CETA!$B$44:$P$44,0))/1000</f>
        <v>481.60343433181356</v>
      </c>
      <c r="AA108" s="87" cm="1">
        <f t="array" ref="AA108">(INDEX(CETA!$B$52:$P$52,,MATCH($T108,CETA!$B$44:$P$44,0))+INDEX(CETA!$B$54:$P$54,,MATCH($T108,CETA!$B$44:$P$44,0)))/1000</f>
        <v>15522.223000985116</v>
      </c>
      <c r="AB108" s="87" cm="1">
        <f t="array" ref="AB108">(INDEX(CETA!$B$56:$P$56,,MATCH($T108,CETA!$B$44:$P$44,0))+INDEX(CETA!$B$58:$P$58,,MATCH($T108,CETA!$B$44:$P$44,0)))/1000</f>
        <v>40354.177356522945</v>
      </c>
      <c r="AC108" s="87" cm="1">
        <f t="array" ref="AC108">-(INDEX(CETA!$B$57:$P$57,,MATCH($T108,CETA!$B$44:$P$44,0))+INDEX(CETA!$B$59:$P$59,,MATCH($T108,CETA!$B$44:$P$44,0)))/1000</f>
        <v>48045.281883059135</v>
      </c>
      <c r="AD108" s="87" cm="1">
        <f t="array" ref="AD108">INDEX(CETA!$B$66:$P$66,,MATCH($T108,CETA!$B$44:$P$44,0))/1000</f>
        <v>11298.701915571197</v>
      </c>
      <c r="AE108" s="120">
        <f t="shared" si="35"/>
        <v>293146.04936768085</v>
      </c>
      <c r="AF108" s="87" cm="1">
        <f t="array" ref="AF108">INDEX(CETA!$B$71:$P$71,,MATCH($T108,CETA!$B$44:$P$44,0))</f>
        <v>6084628.5</v>
      </c>
      <c r="AG108" s="121">
        <f t="shared" si="36"/>
        <v>48.178134354082729</v>
      </c>
      <c r="AH108" s="87">
        <v>10926.305294294734</v>
      </c>
      <c r="AK108" s="109">
        <v>2024</v>
      </c>
      <c r="AL108" s="87" cm="1">
        <f t="array" ref="AL108">(INDEX(CETA!$B$85:$P$85,,MATCH($AK108,CETA!$B$83:$P$83,0))+INDEX(CETA!$B$87:$P$87,,MATCH($AK108,CETA!$B$83:$P$83,0)))/1000</f>
        <v>38764.487316831954</v>
      </c>
      <c r="AM108" s="87" cm="1">
        <f t="array" ref="AM108">(INDEX(CETA!$B$86:$P$86,,MATCH($AK108,CETA!$B$83:$P$83,0))-INDEX(CETA!$B$87:$P$87,,MATCH($AK108,CETA!$B$83:$P$83,0)))/1000</f>
        <v>0</v>
      </c>
      <c r="AN108" s="87" cm="1">
        <f t="array" ref="AN108">INDEX(CETA!$B$102:$P$102,,MATCH($AK108,CETA!$B$83:$P$83,0))/1000</f>
        <v>37614.570906619505</v>
      </c>
      <c r="AO108" s="87">
        <f>SUM(INDEX(CETA!$B$99:$P$101,,MATCH($AK108,CETA!$B$83:$P$83,0)))/1000</f>
        <v>20887.49824993097</v>
      </c>
      <c r="AP108" s="87" cm="1">
        <f t="array" ref="AP108">INDEX(CETA!$B$90:$P$90,,MATCH($AK108,CETA!$B$83:$P$83,0))/1000</f>
        <v>185374.93786750452</v>
      </c>
      <c r="AQ108" s="87" cm="1">
        <f t="array" ref="AQ108">INDEX(CETA!$B$92:$P$92,,MATCH($AK108,CETA!$B$83:$P$83,0))/1000</f>
        <v>508.7975419964589</v>
      </c>
      <c r="AR108" s="87" cm="1">
        <f t="array" ref="AR108">(INDEX(CETA!$B$91:$P$91,,MATCH($AK108,CETA!$B$83:$P$83,0))+INDEX(CETA!$B$93:$P$93,,MATCH($AK108,CETA!$B$83:$P$83,0)))/1000</f>
        <v>16205.68168213593</v>
      </c>
      <c r="AS108" s="87" cm="1">
        <f t="array" ref="AS108">(INDEX(CETA!$B$95:$P$95,,MATCH($AK108,CETA!$B$83:$P$83,0))+INDEX(CETA!$B$97:$P$97,,MATCH($AK108,CETA!$B$83:$P$83,0)))/1000</f>
        <v>37794.397350884938</v>
      </c>
      <c r="AT108" s="87" cm="1">
        <f t="array" ref="AT108">-(INDEX(CETA!$B$96:$P$96,,MATCH($AK108,CETA!$B$83:$P$83,0))+INDEX(CETA!$B$98:$P$98,,MATCH($AK108,CETA!$B$83:$P$83,0)))/1000</f>
        <v>46938.340404081333</v>
      </c>
      <c r="AU108" s="87" cm="1">
        <f t="array" ref="AU108">INDEX(CETA!$B$105:$P$105,,MATCH($AK108,CETA!$B$83:$P$83,0))/1000</f>
        <v>11298.701915571197</v>
      </c>
      <c r="AV108" s="120">
        <f t="shared" si="37"/>
        <v>301510.73242739408</v>
      </c>
      <c r="AW108" s="87" cm="1">
        <f t="array" ref="AW108">INDEX(CETA!$B$110:$P$110,,MATCH($AK108,CETA!$B$83:$P$83,0))</f>
        <v>6320551</v>
      </c>
      <c r="AX108" s="121">
        <f t="shared" si="38"/>
        <v>47.703235434283194</v>
      </c>
      <c r="AY108" s="87">
        <v>10926.305294294734</v>
      </c>
      <c r="BB108" s="109">
        <v>2024</v>
      </c>
      <c r="BC108" s="87" cm="1">
        <f t="array" ref="BC108">(INDEX(CETA!$B$124:$P$124,,MATCH($BB108,CETA!$B$122:$P$122,0))+INDEX(CETA!$B$126:$P$126,,MATCH($BB108,CETA!$B$122:$P$122,0)))/1000</f>
        <v>38764.487316831954</v>
      </c>
      <c r="BD108" s="87" cm="1">
        <f t="array" ref="BD108">(INDEX(CETA!$B$125:$P$125,,MATCH($BB108,CETA!$B$122:$P$122,0))-INDEX(CETA!$B$126:$P$126,,MATCH($BB108,CETA!$B$122:$P$122,0)))/1000</f>
        <v>0</v>
      </c>
      <c r="BE108" s="87" cm="1">
        <f t="array" ref="BE108">INDEX(CETA!$B$141:$P$141,,MATCH($BB108,CETA!$B$122:$P$122,0))/1000</f>
        <v>37614.570906619505</v>
      </c>
      <c r="BF108" s="87">
        <f>SUM(INDEX(CETA!$B$138:$P$140,,MATCH($BB108,CETA!$B$122:$P$122,0)))/1000</f>
        <v>20887.49824993097</v>
      </c>
      <c r="BG108" s="87" cm="1">
        <f t="array" ref="BG108">INDEX(CETA!$B$129:$P$129,,MATCH($BB108,CETA!$B$122:$P$122,0))/1000</f>
        <v>185889.20488697561</v>
      </c>
      <c r="BH108" s="87" cm="1">
        <f t="array" ref="BH108">INDEX(CETA!$B$131:$P$131,,MATCH($BB108,CETA!$B$122:$P$122,0))/1000</f>
        <v>506.36784958647888</v>
      </c>
      <c r="BI108" s="87" cm="1">
        <f t="array" ref="BI108">(INDEX(CETA!$B$130:$P$130,,MATCH($BB108,CETA!$B$122:$P$122,0))+INDEX(CETA!$B$132:$P$132,,MATCH($BB108,CETA!$B$122:$P$122,0)))/1000</f>
        <v>15999.603889996177</v>
      </c>
      <c r="BJ108" s="87" cm="1">
        <f t="array" ref="BJ108">(INDEX(CETA!$B$134:$P$134,,MATCH($BB108,CETA!$B$122:$P$122,0))+INDEX(CETA!$B$136:$P$136,,MATCH($BB108,CETA!$B$122:$P$122,0)))/1000</f>
        <v>29799.295560194067</v>
      </c>
      <c r="BK108" s="87" cm="1">
        <f t="array" ref="BK108">-(INDEX(CETA!$B$135:$P$135,,MATCH($BB108,CETA!$B$122:$P$122,0))+INDEX(CETA!$B$137:$P$137,,MATCH($BB108,CETA!$B$122:$P$122,0)))/1000</f>
        <v>60703.135488454172</v>
      </c>
      <c r="BL108" s="87" cm="1">
        <f t="array" ref="BL108">INDEX(CETA!$B$144:$P$144,,MATCH($BB108,CETA!$B$122:$P$122,0))/1000</f>
        <v>11298.701915571197</v>
      </c>
      <c r="BM108" s="120">
        <f t="shared" si="39"/>
        <v>280056.59508725174</v>
      </c>
      <c r="BN108" s="87" cm="1">
        <f t="array" ref="BN108">INDEX(CETA!$B$149:$P$149,,MATCH($BB108,CETA!$B$122:$P$122,0))</f>
        <v>5870359</v>
      </c>
      <c r="BO108" s="121">
        <f t="shared" si="40"/>
        <v>47.706894090676862</v>
      </c>
      <c r="BP108" s="87">
        <v>10926.305294294734</v>
      </c>
      <c r="BS108" s="109">
        <v>2024</v>
      </c>
      <c r="BT108" s="87" cm="1">
        <f t="array" ref="BT108">(INDEX(CETA!$B$163:$P$163,,MATCH($BS108,CETA!$B$161:$P$161,0))+INDEX(CETA!$B$165:$P$165,,MATCH($BS108,CETA!$B$161:$P$161,0)))/1000</f>
        <v>38764.487316831954</v>
      </c>
      <c r="BU108" s="87" cm="1">
        <f t="array" ref="BU108">(INDEX(CETA!$B$164:$P$164,,MATCH($BS108,CETA!$B$161:$P$161,0))-INDEX(CETA!$B$165:$P$165,,MATCH($BS108,CETA!$B$161:$P$161,0)))/1000</f>
        <v>0</v>
      </c>
      <c r="BV108" s="87" cm="1">
        <f t="array" ref="BV108">INDEX(CETA!$B$180:$P$180,,MATCH($BS108,CETA!$B$161:$P$161,0))/1000</f>
        <v>37614.570906619505</v>
      </c>
      <c r="BW108" s="87">
        <f>SUM(INDEX(CETA!$B$177:$P$179,,MATCH($BS108,CETA!$B$161:$P$161,0)))/1000</f>
        <v>20887.49824993097</v>
      </c>
      <c r="BX108" s="87" cm="1">
        <f t="array" ref="BX108">INDEX(CETA!$B$168:$P$168,,MATCH($BS108,CETA!$B$161:$P$161,0))/1000</f>
        <v>171978.99802911869</v>
      </c>
      <c r="BY108" s="87" cm="1">
        <f t="array" ref="BY108">INDEX(CETA!$B$170:$P$170,,MATCH($BS108,CETA!$B$161:$P$161,0))/1000</f>
        <v>474.13257193563027</v>
      </c>
      <c r="BZ108" s="87" cm="1">
        <f t="array" ref="BZ108">(INDEX(CETA!$B$169:$P$169,,MATCH($BS108,CETA!$B$161:$P$161,0))+INDEX(CETA!$B$171:$P$171,,MATCH($BS108,CETA!$B$161:$P$161,0)))/1000</f>
        <v>15915.670252513301</v>
      </c>
      <c r="CA108" s="87" cm="1">
        <f t="array" ref="CA108">(INDEX(CETA!$B$173:$P$173,,MATCH($BS108,CETA!$B$161:$P$161,0))+INDEX(CETA!$B$175:$P$175,,MATCH($BS108,CETA!$B$161:$P$161,0)))/1000</f>
        <v>38298.700900698277</v>
      </c>
      <c r="CB108" s="87" cm="1">
        <f t="array" ref="CB108">-(INDEX(CETA!$B$174:$P$174,,MATCH($BS108,CETA!$B$161:$P$161,0))+INDEX(CETA!$B$176:$P$176,,MATCH($BS108,CETA!$B$161:$P$161,0)))/1000</f>
        <v>46899.875500669499</v>
      </c>
      <c r="CC108" s="87" cm="1">
        <f t="array" ref="CC108">INDEX(CETA!$B$183:$P$183,,MATCH($BS108,CETA!$B$161:$P$161,0))/1000</f>
        <v>11298.701915571197</v>
      </c>
      <c r="CD108" s="120">
        <f t="shared" si="41"/>
        <v>288332.88464255002</v>
      </c>
      <c r="CE108" s="87" cm="1">
        <f t="array" ref="CE108">INDEX(CETA!$B$188:$P$188,,MATCH($BS108,CETA!$B$161:$P$161,0))</f>
        <v>6084628.5</v>
      </c>
      <c r="CF108" s="121">
        <f t="shared" si="42"/>
        <v>47.387097608761167</v>
      </c>
      <c r="CG108" s="87">
        <v>10926.305294294734</v>
      </c>
    </row>
    <row r="109" spans="3:85" x14ac:dyDescent="0.35">
      <c r="C109" s="109">
        <v>2025</v>
      </c>
      <c r="D109" s="87" cm="1">
        <f t="array" ref="D109">(INDEX(CETA!$B$7:$P$7,,MATCH($C109,CETA!$B$5:$P$5,0))+INDEX(CETA!$B$9:$P$9,,MATCH($C109,CETA!$B$5:$P$5,0)))/1000</f>
        <v>39080.706675409638</v>
      </c>
      <c r="E109" s="87" cm="1">
        <f t="array" ref="E109">(INDEX(CETA!$B$8:$P$8,,MATCH($C109,CETA!$B$5:$P$5,0))-INDEX(CETA!$B$9:$P$9,,MATCH($C109,CETA!$B$5:$P$5,0)))/1000</f>
        <v>0</v>
      </c>
      <c r="F109" s="87" cm="1">
        <f t="array" ref="F109">INDEX(CETA!$B$24:$P$24,,MATCH($C109,CETA!$B$5:$P$5,0))/1000</f>
        <v>35747.298379438449</v>
      </c>
      <c r="G109" s="87">
        <f>SUM(INDEX(CETA!$B$21:$P$23,,MATCH($C109,CETA!$B$5:$P$5,0)))/1000</f>
        <v>22030.02812771362</v>
      </c>
      <c r="H109" s="87" cm="1">
        <f t="array" ref="H109">INDEX(CETA!$B$12:$P$12,,MATCH($C109,CETA!$B$5:$P$5,0))/1000</f>
        <v>132575.81389278028</v>
      </c>
      <c r="I109" s="87" cm="1">
        <f t="array" ref="I109">INDEX(CETA!$B$14:$P$14,,MATCH($C109,CETA!$B$5:$P$5,0))/1000</f>
        <v>357.48749655435125</v>
      </c>
      <c r="J109" s="87" cm="1">
        <f t="array" ref="J109">(INDEX(CETA!$B$13:$P$13,,MATCH($C109,CETA!$B$5:$P$5,0))+INDEX(CETA!$B$15:$P$15,,MATCH($C109,CETA!$B$5:$P$5,0)))/1000</f>
        <v>13009.833962709714</v>
      </c>
      <c r="K109" s="87" cm="1">
        <f t="array" ref="K109">(INDEX(CETA!$B$17:$P$17,,MATCH($C109,CETA!$B$5:$P$5,0))+INDEX(CETA!$B$19:$P$19,,MATCH($C109,CETA!$B$5:$P$5,0)))/1000</f>
        <v>73224.911410786328</v>
      </c>
      <c r="L109" s="87" cm="1">
        <f t="array" ref="L109">-(INDEX(CETA!$B$18:$P$18,,MATCH($C109,CETA!$B$5:$P$5,0))+INDEX(CETA!$B$20:$P$20,,MATCH($C109,CETA!$B$5:$P$5,0)))/1000</f>
        <v>27965.057374475276</v>
      </c>
      <c r="M109" s="87" cm="1">
        <f t="array" ref="M109">INDEX(CETA!$B$27:$P$27,,MATCH($C109,CETA!$B$5:$P$5,0))/1000</f>
        <v>10678.532718107332</v>
      </c>
      <c r="N109" s="120">
        <f t="shared" ref="N109:N121" si="43">SUM(D109:K109,M109)-L109</f>
        <v>298739.55528902443</v>
      </c>
      <c r="O109" s="87" cm="1">
        <f t="array" ref="O109">INDEX(CETA!$B$32:$P$32,,MATCH($C109,CETA!$B$5:$P$5,0))</f>
        <v>6001272</v>
      </c>
      <c r="P109" s="121">
        <f t="shared" si="34"/>
        <v>49.779372654501316</v>
      </c>
      <c r="Q109" s="87">
        <v>9486.580757330501</v>
      </c>
      <c r="T109" s="109">
        <v>2025</v>
      </c>
      <c r="U109" s="87" cm="1">
        <f t="array" ref="U109">(INDEX(CETA!$B$46:$P$46,,MATCH($T109,CETA!$B$44:$P$44,0))+INDEX(CETA!$B$48:$P$48,,MATCH($T109,CETA!$B$44:$P$44,0)))/1000</f>
        <v>39080.706675409638</v>
      </c>
      <c r="V109" s="87" cm="1">
        <f t="array" ref="V109">(INDEX(CETA!$B$47:$P$47,,MATCH($T109,CETA!$B$44:$P$44,0))-INDEX(CETA!$B$48:$P$48,,MATCH($T109,CETA!$B$44:$P$44,0)))/1000</f>
        <v>0</v>
      </c>
      <c r="W109" s="87" cm="1">
        <f t="array" ref="W109">INDEX(CETA!$B$63:$P$63,,MATCH($T109,CETA!$B$44:$P$44,0))/1000</f>
        <v>35747.298379438449</v>
      </c>
      <c r="X109" s="87">
        <f>SUM(INDEX(CETA!$B$60:$P$62,,MATCH($T109,CETA!$B$44:$P$44,0)))/1000</f>
        <v>22030.02812771362</v>
      </c>
      <c r="Y109" s="87" cm="1">
        <f t="array" ref="Y109">INDEX(CETA!$B$51:$P$51,,MATCH($T109,CETA!$B$44:$P$44,0))/1000</f>
        <v>130001.11777506783</v>
      </c>
      <c r="Z109" s="87" cm="1">
        <f t="array" ref="Z109">INDEX(CETA!$B$53:$P$53,,MATCH($T109,CETA!$B$44:$P$44,0))/1000</f>
        <v>348.62553106078906</v>
      </c>
      <c r="AA109" s="87" cm="1">
        <f t="array" ref="AA109">(INDEX(CETA!$B$52:$P$52,,MATCH($T109,CETA!$B$44:$P$44,0))+INDEX(CETA!$B$54:$P$54,,MATCH($T109,CETA!$B$44:$P$44,0)))/1000</f>
        <v>12709.77774530977</v>
      </c>
      <c r="AB109" s="87" cm="1">
        <f t="array" ref="AB109">(INDEX(CETA!$B$56:$P$56,,MATCH($T109,CETA!$B$44:$P$44,0))+INDEX(CETA!$B$58:$P$58,,MATCH($T109,CETA!$B$44:$P$44,0)))/1000</f>
        <v>75187.752806335207</v>
      </c>
      <c r="AC109" s="87" cm="1">
        <f t="array" ref="AC109">-(INDEX(CETA!$B$57:$P$57,,MATCH($T109,CETA!$B$44:$P$44,0))+INDEX(CETA!$B$59:$P$59,,MATCH($T109,CETA!$B$44:$P$44,0)))/1000</f>
        <v>26760.746372786343</v>
      </c>
      <c r="AD109" s="87" cm="1">
        <f t="array" ref="AD109">INDEX(CETA!$B$66:$P$66,,MATCH($T109,CETA!$B$44:$P$44,0))/1000</f>
        <v>10678.532718107332</v>
      </c>
      <c r="AE109" s="120">
        <f t="shared" si="35"/>
        <v>299023.09338565631</v>
      </c>
      <c r="AF109" s="87" cm="1">
        <f t="array" ref="AF109">INDEX(CETA!$B$71:$P$71,,MATCH($T109,CETA!$B$44:$P$44,0))</f>
        <v>6001272</v>
      </c>
      <c r="AG109" s="121">
        <f t="shared" si="36"/>
        <v>49.826618987717318</v>
      </c>
      <c r="AH109" s="87">
        <v>9486.580757330501</v>
      </c>
      <c r="AK109" s="109">
        <v>2025</v>
      </c>
      <c r="AL109" s="87" cm="1">
        <f t="array" ref="AL109">(INDEX(CETA!$B$85:$P$85,,MATCH($AK109,CETA!$B$83:$P$83,0))+INDEX(CETA!$B$87:$P$87,,MATCH($AK109,CETA!$B$83:$P$83,0)))/1000</f>
        <v>39080.706675409638</v>
      </c>
      <c r="AM109" s="87" cm="1">
        <f t="array" ref="AM109">(INDEX(CETA!$B$86:$P$86,,MATCH($AK109,CETA!$B$83:$P$83,0))-INDEX(CETA!$B$87:$P$87,,MATCH($AK109,CETA!$B$83:$P$83,0)))/1000</f>
        <v>0</v>
      </c>
      <c r="AN109" s="87" cm="1">
        <f t="array" ref="AN109">INDEX(CETA!$B$102:$P$102,,MATCH($AK109,CETA!$B$83:$P$83,0))/1000</f>
        <v>35747.298379438449</v>
      </c>
      <c r="AO109" s="87">
        <f>SUM(INDEX(CETA!$B$99:$P$101,,MATCH($AK109,CETA!$B$83:$P$83,0)))/1000</f>
        <v>22030.02812771362</v>
      </c>
      <c r="AP109" s="87" cm="1">
        <f t="array" ref="AP109">INDEX(CETA!$B$90:$P$90,,MATCH($AK109,CETA!$B$83:$P$83,0))/1000</f>
        <v>141254.6969542189</v>
      </c>
      <c r="AQ109" s="87" cm="1">
        <f t="array" ref="AQ109">INDEX(CETA!$B$92:$P$92,,MATCH($AK109,CETA!$B$83:$P$83,0))/1000</f>
        <v>385.57735584700066</v>
      </c>
      <c r="AR109" s="87" cm="1">
        <f t="array" ref="AR109">(INDEX(CETA!$B$91:$P$91,,MATCH($AK109,CETA!$B$83:$P$83,0))+INDEX(CETA!$B$93:$P$93,,MATCH($AK109,CETA!$B$83:$P$83,0)))/1000</f>
        <v>13919.985083972901</v>
      </c>
      <c r="AS109" s="87" cm="1">
        <f t="array" ref="AS109">(INDEX(CETA!$B$95:$P$95,,MATCH($AK109,CETA!$B$83:$P$83,0))+INDEX(CETA!$B$97:$P$97,,MATCH($AK109,CETA!$B$83:$P$83,0)))/1000</f>
        <v>74132.50941939179</v>
      </c>
      <c r="AT109" s="87" cm="1">
        <f t="array" ref="AT109">-(INDEX(CETA!$B$96:$P$96,,MATCH($AK109,CETA!$B$83:$P$83,0))+INDEX(CETA!$B$98:$P$98,,MATCH($AK109,CETA!$B$83:$P$83,0)))/1000</f>
        <v>26858.051047006218</v>
      </c>
      <c r="AU109" s="87" cm="1">
        <f t="array" ref="AU109">INDEX(CETA!$B$105:$P$105,,MATCH($AK109,CETA!$B$83:$P$83,0))/1000</f>
        <v>10678.532718107332</v>
      </c>
      <c r="AV109" s="120">
        <f t="shared" si="37"/>
        <v>310371.28366709343</v>
      </c>
      <c r="AW109" s="87" cm="1">
        <f t="array" ref="AW109">INDEX(CETA!$B$110:$P$110,,MATCH($AK109,CETA!$B$83:$P$83,0))</f>
        <v>6292665</v>
      </c>
      <c r="AX109" s="121">
        <f t="shared" si="38"/>
        <v>49.322708847061371</v>
      </c>
      <c r="AY109" s="87">
        <v>9486.580757330501</v>
      </c>
      <c r="BB109" s="109">
        <v>2025</v>
      </c>
      <c r="BC109" s="87" cm="1">
        <f t="array" ref="BC109">(INDEX(CETA!$B$124:$P$124,,MATCH($BB109,CETA!$B$122:$P$122,0))+INDEX(CETA!$B$126:$P$126,,MATCH($BB109,CETA!$B$122:$P$122,0)))/1000</f>
        <v>39080.706675409638</v>
      </c>
      <c r="BD109" s="87" cm="1">
        <f t="array" ref="BD109">(INDEX(CETA!$B$125:$P$125,,MATCH($BB109,CETA!$B$122:$P$122,0))-INDEX(CETA!$B$126:$P$126,,MATCH($BB109,CETA!$B$122:$P$122,0)))/1000</f>
        <v>0</v>
      </c>
      <c r="BE109" s="87" cm="1">
        <f t="array" ref="BE109">INDEX(CETA!$B$141:$P$141,,MATCH($BB109,CETA!$B$122:$P$122,0))/1000</f>
        <v>35747.298379438449</v>
      </c>
      <c r="BF109" s="87">
        <f>SUM(INDEX(CETA!$B$138:$P$140,,MATCH($BB109,CETA!$B$122:$P$122,0)))/1000</f>
        <v>22030.02812771362</v>
      </c>
      <c r="BG109" s="87" cm="1">
        <f t="array" ref="BG109">INDEX(CETA!$B$129:$P$129,,MATCH($BB109,CETA!$B$122:$P$122,0))/1000</f>
        <v>154028.79769634834</v>
      </c>
      <c r="BH109" s="87" cm="1">
        <f t="array" ref="BH109">INDEX(CETA!$B$131:$P$131,,MATCH($BB109,CETA!$B$122:$P$122,0))/1000</f>
        <v>424.48391393442313</v>
      </c>
      <c r="BI109" s="87" cm="1">
        <f t="array" ref="BI109">(INDEX(CETA!$B$130:$P$130,,MATCH($BB109,CETA!$B$122:$P$122,0))+INDEX(CETA!$B$132:$P$132,,MATCH($BB109,CETA!$B$122:$P$122,0)))/1000</f>
        <v>14344.320274030753</v>
      </c>
      <c r="BJ109" s="87" cm="1">
        <f t="array" ref="BJ109">(INDEX(CETA!$B$134:$P$134,,MATCH($BB109,CETA!$B$122:$P$122,0))+INDEX(CETA!$B$136:$P$136,,MATCH($BB109,CETA!$B$122:$P$122,0)))/1000</f>
        <v>65361.991235230875</v>
      </c>
      <c r="BK109" s="87" cm="1">
        <f t="array" ref="BK109">-(INDEX(CETA!$B$135:$P$135,,MATCH($BB109,CETA!$B$122:$P$122,0))+INDEX(CETA!$B$137:$P$137,,MATCH($BB109,CETA!$B$122:$P$122,0)))/1000</f>
        <v>40728.562455368105</v>
      </c>
      <c r="BL109" s="87" cm="1">
        <f t="array" ref="BL109">INDEX(CETA!$B$144:$P$144,,MATCH($BB109,CETA!$B$122:$P$122,0))/1000</f>
        <v>10678.532718107332</v>
      </c>
      <c r="BM109" s="120">
        <f t="shared" si="39"/>
        <v>300967.5965648453</v>
      </c>
      <c r="BN109" s="87" cm="1">
        <f t="array" ref="BN109">INDEX(CETA!$B$149:$P$149,,MATCH($BB109,CETA!$B$122:$P$122,0))</f>
        <v>5776833</v>
      </c>
      <c r="BO109" s="121">
        <f t="shared" si="40"/>
        <v>52.099064758293224</v>
      </c>
      <c r="BP109" s="87">
        <v>9486.580757330501</v>
      </c>
      <c r="BS109" s="109">
        <v>2025</v>
      </c>
      <c r="BT109" s="87" cm="1">
        <f t="array" ref="BT109">(INDEX(CETA!$B$163:$P$163,,MATCH($BS109,CETA!$B$161:$P$161,0))+INDEX(CETA!$B$165:$P$165,,MATCH($BS109,CETA!$B$161:$P$161,0)))/1000</f>
        <v>39080.706675409638</v>
      </c>
      <c r="BU109" s="87" cm="1">
        <f t="array" ref="BU109">(INDEX(CETA!$B$164:$P$164,,MATCH($BS109,CETA!$B$161:$P$161,0))-INDEX(CETA!$B$165:$P$165,,MATCH($BS109,CETA!$B$161:$P$161,0)))/1000</f>
        <v>0</v>
      </c>
      <c r="BV109" s="87" cm="1">
        <f t="array" ref="BV109">INDEX(CETA!$B$180:$P$180,,MATCH($BS109,CETA!$B$161:$P$161,0))/1000</f>
        <v>35747.298379438449</v>
      </c>
      <c r="BW109" s="87">
        <f>SUM(INDEX(CETA!$B$177:$P$179,,MATCH($BS109,CETA!$B$161:$P$161,0)))/1000</f>
        <v>22030.02812771362</v>
      </c>
      <c r="BX109" s="87" cm="1">
        <f t="array" ref="BX109">INDEX(CETA!$B$168:$P$168,,MATCH($BS109,CETA!$B$161:$P$161,0))/1000</f>
        <v>117868.39608998153</v>
      </c>
      <c r="BY109" s="87" cm="1">
        <f t="array" ref="BY109">INDEX(CETA!$B$170:$P$170,,MATCH($BS109,CETA!$B$161:$P$161,0))/1000</f>
        <v>325.44520726780064</v>
      </c>
      <c r="BZ109" s="87" cm="1">
        <f t="array" ref="BZ109">(INDEX(CETA!$B$169:$P$169,,MATCH($BS109,CETA!$B$161:$P$161,0))+INDEX(CETA!$B$171:$P$171,,MATCH($BS109,CETA!$B$161:$P$161,0)))/1000</f>
        <v>12086.315019013624</v>
      </c>
      <c r="CA109" s="87" cm="1">
        <f t="array" ref="CA109">(INDEX(CETA!$B$173:$P$173,,MATCH($BS109,CETA!$B$161:$P$161,0))+INDEX(CETA!$B$175:$P$175,,MATCH($BS109,CETA!$B$161:$P$161,0)))/1000</f>
        <v>72534.286340678271</v>
      </c>
      <c r="CB109" s="87" cm="1">
        <f t="array" ref="CB109">-(INDEX(CETA!$B$174:$P$174,,MATCH($BS109,CETA!$B$161:$P$161,0))+INDEX(CETA!$B$176:$P$176,,MATCH($BS109,CETA!$B$161:$P$161,0)))/1000</f>
        <v>21937.067823738038</v>
      </c>
      <c r="CC109" s="87" cm="1">
        <f t="array" ref="CC109">INDEX(CETA!$B$183:$P$183,,MATCH($BS109,CETA!$B$161:$P$161,0))/1000</f>
        <v>10678.532718107332</v>
      </c>
      <c r="CD109" s="120">
        <f t="shared" si="41"/>
        <v>288413.94073387224</v>
      </c>
      <c r="CE109" s="87" cm="1">
        <f t="array" ref="CE109">INDEX(CETA!$B$188:$P$188,,MATCH($BS109,CETA!$B$161:$P$161,0))</f>
        <v>6001272</v>
      </c>
      <c r="CF109" s="121">
        <f t="shared" si="42"/>
        <v>48.058801656360892</v>
      </c>
      <c r="CG109" s="87">
        <v>9486.580757330501</v>
      </c>
    </row>
    <row r="110" spans="3:85" x14ac:dyDescent="0.35">
      <c r="C110" s="109">
        <v>2026</v>
      </c>
      <c r="D110" s="87" cm="1">
        <f t="array" ref="D110">(INDEX(CETA!$B$7:$P$7,,MATCH($C110,CETA!$B$5:$P$5,0))+INDEX(CETA!$B$9:$P$9,,MATCH($C110,CETA!$B$5:$P$5,0)))/1000</f>
        <v>39552.865444980933</v>
      </c>
      <c r="E110" s="87" cm="1">
        <f t="array" ref="E110">(INDEX(CETA!$B$8:$P$8,,MATCH($C110,CETA!$B$5:$P$5,0))-INDEX(CETA!$B$9:$P$9,,MATCH($C110,CETA!$B$5:$P$5,0)))/1000</f>
        <v>17672.75706515861</v>
      </c>
      <c r="F110" s="87" cm="1">
        <f t="array" ref="F110">INDEX(CETA!$B$24:$P$24,,MATCH($C110,CETA!$B$5:$P$5,0))/1000</f>
        <v>59336.384597226694</v>
      </c>
      <c r="G110" s="87">
        <f>SUM(INDEX(CETA!$B$21:$P$23,,MATCH($C110,CETA!$B$5:$P$5,0)))/1000</f>
        <v>32477.889285058787</v>
      </c>
      <c r="H110" s="87" cm="1">
        <f t="array" ref="H110">INDEX(CETA!$B$12:$P$12,,MATCH($C110,CETA!$B$5:$P$5,0))/1000</f>
        <v>114061.78719302702</v>
      </c>
      <c r="I110" s="87" cm="1">
        <f t="array" ref="I110">INDEX(CETA!$B$14:$P$14,,MATCH($C110,CETA!$B$5:$P$5,0))/1000</f>
        <v>316.40271677846664</v>
      </c>
      <c r="J110" s="87" cm="1">
        <f t="array" ref="J110">(INDEX(CETA!$B$13:$P$13,,MATCH($C110,CETA!$B$5:$P$5,0))+INDEX(CETA!$B$15:$P$15,,MATCH($C110,CETA!$B$5:$P$5,0)))/1000</f>
        <v>12500.52784334223</v>
      </c>
      <c r="K110" s="87" cm="1">
        <f t="array" ref="K110">(INDEX(CETA!$B$17:$P$17,,MATCH($C110,CETA!$B$5:$P$5,0))+INDEX(CETA!$B$19:$P$19,,MATCH($C110,CETA!$B$5:$P$5,0)))/1000</f>
        <v>68113.009417604626</v>
      </c>
      <c r="L110" s="87" cm="1">
        <f t="array" ref="L110">-(INDEX(CETA!$B$18:$P$18,,MATCH($C110,CETA!$B$5:$P$5,0))+INDEX(CETA!$B$20:$P$20,,MATCH($C110,CETA!$B$5:$P$5,0)))/1000</f>
        <v>32486.990707512836</v>
      </c>
      <c r="M110" s="87" cm="1">
        <f t="array" ref="M110">INDEX(CETA!$B$27:$P$27,,MATCH($C110,CETA!$B$5:$P$5,0))/1000</f>
        <v>-2707.2345360164122</v>
      </c>
      <c r="N110" s="120">
        <f t="shared" si="43"/>
        <v>308837.39831964805</v>
      </c>
      <c r="O110" s="87" cm="1">
        <f t="array" ref="O110">INDEX(CETA!$B$32:$P$32,,MATCH($C110,CETA!$B$5:$P$5,0))</f>
        <v>5848347</v>
      </c>
      <c r="P110" s="121">
        <f t="shared" si="34"/>
        <v>52.807639204658692</v>
      </c>
      <c r="Q110" s="87">
        <v>26031.445040194125</v>
      </c>
      <c r="T110" s="109">
        <v>2026</v>
      </c>
      <c r="U110" s="87" cm="1">
        <f t="array" ref="U110">(INDEX(CETA!$B$46:$P$46,,MATCH($T110,CETA!$B$44:$P$44,0))+INDEX(CETA!$B$48:$P$48,,MATCH($T110,CETA!$B$44:$P$44,0)))/1000</f>
        <v>39552.865444980933</v>
      </c>
      <c r="V110" s="87" cm="1">
        <f t="array" ref="V110">(INDEX(CETA!$B$47:$P$47,,MATCH($T110,CETA!$B$44:$P$44,0))-INDEX(CETA!$B$48:$P$48,,MATCH($T110,CETA!$B$44:$P$44,0)))/1000</f>
        <v>17847.937659358591</v>
      </c>
      <c r="W110" s="87" cm="1">
        <f t="array" ref="W110">INDEX(CETA!$B$63:$P$63,,MATCH($T110,CETA!$B$44:$P$44,0))/1000</f>
        <v>59586.147531632108</v>
      </c>
      <c r="X110" s="87">
        <f>SUM(INDEX(CETA!$B$60:$P$62,,MATCH($T110,CETA!$B$44:$P$44,0)))/1000</f>
        <v>32599.305183396929</v>
      </c>
      <c r="Y110" s="87" cm="1">
        <f t="array" ref="Y110">INDEX(CETA!$B$51:$P$51,,MATCH($T110,CETA!$B$44:$P$44,0))/1000</f>
        <v>107482.34291057764</v>
      </c>
      <c r="Z110" s="87" cm="1">
        <f t="array" ref="Z110">INDEX(CETA!$B$53:$P$53,,MATCH($T110,CETA!$B$44:$P$44,0))/1000</f>
        <v>295.39433944123635</v>
      </c>
      <c r="AA110" s="87" cm="1">
        <f t="array" ref="AA110">(INDEX(CETA!$B$52:$P$52,,MATCH($T110,CETA!$B$44:$P$44,0))+INDEX(CETA!$B$54:$P$54,,MATCH($T110,CETA!$B$44:$P$44,0)))/1000</f>
        <v>11818.09959817126</v>
      </c>
      <c r="AB110" s="87" cm="1">
        <f t="array" ref="AB110">(INDEX(CETA!$B$56:$P$56,,MATCH($T110,CETA!$B$44:$P$44,0))+INDEX(CETA!$B$58:$P$58,,MATCH($T110,CETA!$B$44:$P$44,0)))/1000</f>
        <v>72708.932645756388</v>
      </c>
      <c r="AC110" s="87" cm="1">
        <f t="array" ref="AC110">-(INDEX(CETA!$B$57:$P$57,,MATCH($T110,CETA!$B$44:$P$44,0))+INDEX(CETA!$B$59:$P$59,,MATCH($T110,CETA!$B$44:$P$44,0)))/1000</f>
        <v>28463.525591220037</v>
      </c>
      <c r="AD110" s="87" cm="1">
        <f t="array" ref="AD110">INDEX(CETA!$B$66:$P$66,,MATCH($T110,CETA!$B$44:$P$44,0))/1000</f>
        <v>-2611.6828581298923</v>
      </c>
      <c r="AE110" s="120">
        <f t="shared" si="35"/>
        <v>310815.81686396513</v>
      </c>
      <c r="AF110" s="87" cm="1">
        <f t="array" ref="AF110">INDEX(CETA!$B$71:$P$71,,MATCH($T110,CETA!$B$44:$P$44,0))</f>
        <v>5848347</v>
      </c>
      <c r="AG110" s="121">
        <f t="shared" si="36"/>
        <v>53.14592599651921</v>
      </c>
      <c r="AH110" s="87">
        <v>26149.073115318686</v>
      </c>
      <c r="AK110" s="109">
        <v>2026</v>
      </c>
      <c r="AL110" s="87" cm="1">
        <f t="array" ref="AL110">(INDEX(CETA!$B$85:$P$85,,MATCH($AK110,CETA!$B$83:$P$83,0))+INDEX(CETA!$B$87:$P$87,,MATCH($AK110,CETA!$B$83:$P$83,0)))/1000</f>
        <v>39552.865444980933</v>
      </c>
      <c r="AM110" s="87" cm="1">
        <f t="array" ref="AM110">(INDEX(CETA!$B$86:$P$86,,MATCH($AK110,CETA!$B$83:$P$83,0))-INDEX(CETA!$B$87:$P$87,,MATCH($AK110,CETA!$B$83:$P$83,0)))/1000</f>
        <v>16706.024197407969</v>
      </c>
      <c r="AN110" s="87" cm="1">
        <f t="array" ref="AN110">INDEX(CETA!$B$102:$P$102,,MATCH($AK110,CETA!$B$83:$P$83,0))/1000</f>
        <v>57958.069613548119</v>
      </c>
      <c r="AO110" s="87">
        <f>SUM(INDEX(CETA!$B$99:$P$101,,MATCH($AK110,CETA!$B$83:$P$83,0)))/1000</f>
        <v>32328.940576920064</v>
      </c>
      <c r="AP110" s="87" cm="1">
        <f t="array" ref="AP110">INDEX(CETA!$B$90:$P$90,,MATCH($AK110,CETA!$B$83:$P$83,0))/1000</f>
        <v>123987.80944759546</v>
      </c>
      <c r="AQ110" s="87" cm="1">
        <f t="array" ref="AQ110">INDEX(CETA!$B$92:$P$92,,MATCH($AK110,CETA!$B$83:$P$83,0))/1000</f>
        <v>346.03140934991893</v>
      </c>
      <c r="AR110" s="87" cm="1">
        <f t="array" ref="AR110">(INDEX(CETA!$B$91:$P$91,,MATCH($AK110,CETA!$B$83:$P$83,0))+INDEX(CETA!$B$93:$P$93,,MATCH($AK110,CETA!$B$83:$P$83,0)))/1000</f>
        <v>13296.077257004845</v>
      </c>
      <c r="AS110" s="87" cm="1">
        <f t="array" ref="AS110">(INDEX(CETA!$B$95:$P$95,,MATCH($AK110,CETA!$B$83:$P$83,0))+INDEX(CETA!$B$97:$P$97,,MATCH($AK110,CETA!$B$83:$P$83,0)))/1000</f>
        <v>67310.919924742921</v>
      </c>
      <c r="AT110" s="87" cm="1">
        <f t="array" ref="AT110">-(INDEX(CETA!$B$96:$P$96,,MATCH($AK110,CETA!$B$83:$P$83,0))+INDEX(CETA!$B$98:$P$98,,MATCH($AK110,CETA!$B$83:$P$83,0)))/1000</f>
        <v>31312.453558216468</v>
      </c>
      <c r="AU110" s="87" cm="1">
        <f t="array" ref="AU110">INDEX(CETA!$B$105:$P$105,,MATCH($AK110,CETA!$B$83:$P$83,0))/1000</f>
        <v>-3234.5357933472656</v>
      </c>
      <c r="AV110" s="120">
        <f t="shared" si="37"/>
        <v>316939.74851998652</v>
      </c>
      <c r="AW110" s="87" cm="1">
        <f t="array" ref="AW110">INDEX(CETA!$B$110:$P$110,,MATCH($AK110,CETA!$B$83:$P$83,0))</f>
        <v>6165078</v>
      </c>
      <c r="AX110" s="121">
        <f t="shared" si="38"/>
        <v>51.408878933889646</v>
      </c>
      <c r="AY110" s="87">
        <v>25382.315341140122</v>
      </c>
      <c r="BB110" s="109">
        <v>2026</v>
      </c>
      <c r="BC110" s="87" cm="1">
        <f t="array" ref="BC110">(INDEX(CETA!$B$124:$P$124,,MATCH($BB110,CETA!$B$122:$P$122,0))+INDEX(CETA!$B$126:$P$126,,MATCH($BB110,CETA!$B$122:$P$122,0)))/1000</f>
        <v>39552.865444980933</v>
      </c>
      <c r="BD110" s="87" cm="1">
        <f t="array" ref="BD110">(INDEX(CETA!$B$125:$P$125,,MATCH($BB110,CETA!$B$122:$P$122,0))-INDEX(CETA!$B$126:$P$126,,MATCH($BB110,CETA!$B$122:$P$122,0)))/1000</f>
        <v>16706.024197407969</v>
      </c>
      <c r="BE110" s="87" cm="1">
        <f t="array" ref="BE110">INDEX(CETA!$B$141:$P$141,,MATCH($BB110,CETA!$B$122:$P$122,0))/1000</f>
        <v>57958.069613548119</v>
      </c>
      <c r="BF110" s="87">
        <f>SUM(INDEX(CETA!$B$138:$P$140,,MATCH($BB110,CETA!$B$122:$P$122,0)))/1000</f>
        <v>32328.940576920064</v>
      </c>
      <c r="BG110" s="87" cm="1">
        <f t="array" ref="BG110">INDEX(CETA!$B$129:$P$129,,MATCH($BB110,CETA!$B$122:$P$122,0))/1000</f>
        <v>149262.27395131433</v>
      </c>
      <c r="BH110" s="87" cm="1">
        <f t="array" ref="BH110">INDEX(CETA!$B$131:$P$131,,MATCH($BB110,CETA!$B$122:$P$122,0))/1000</f>
        <v>426.31360266782025</v>
      </c>
      <c r="BI110" s="87" cm="1">
        <f t="array" ref="BI110">(INDEX(CETA!$B$130:$P$130,,MATCH($BB110,CETA!$B$122:$P$122,0))+INDEX(CETA!$B$132:$P$132,,MATCH($BB110,CETA!$B$122:$P$122,0)))/1000</f>
        <v>14671.635043693426</v>
      </c>
      <c r="BJ110" s="87" cm="1">
        <f t="array" ref="BJ110">(INDEX(CETA!$B$134:$P$134,,MATCH($BB110,CETA!$B$122:$P$122,0))+INDEX(CETA!$B$136:$P$136,,MATCH($BB110,CETA!$B$122:$P$122,0)))/1000</f>
        <v>54355.374773590876</v>
      </c>
      <c r="BK110" s="87" cm="1">
        <f t="array" ref="BK110">-(INDEX(CETA!$B$135:$P$135,,MATCH($BB110,CETA!$B$122:$P$122,0))+INDEX(CETA!$B$137:$P$137,,MATCH($BB110,CETA!$B$122:$P$122,0)))/1000</f>
        <v>58308.723891867092</v>
      </c>
      <c r="BL110" s="87" cm="1">
        <f t="array" ref="BL110">INDEX(CETA!$B$144:$P$144,,MATCH($BB110,CETA!$B$122:$P$122,0))/1000</f>
        <v>-3234.5357933472656</v>
      </c>
      <c r="BM110" s="120">
        <f t="shared" si="39"/>
        <v>303718.23751890915</v>
      </c>
      <c r="BN110" s="87" cm="1">
        <f t="array" ref="BN110">INDEX(CETA!$B$149:$P$149,,MATCH($BB110,CETA!$B$122:$P$122,0))</f>
        <v>5599566</v>
      </c>
      <c r="BO110" s="121">
        <f t="shared" si="40"/>
        <v>54.239603126190346</v>
      </c>
      <c r="BP110" s="87">
        <v>25382.315341140122</v>
      </c>
      <c r="BS110" s="109">
        <v>2026</v>
      </c>
      <c r="BT110" s="87" cm="1">
        <f t="array" ref="BT110">(INDEX(CETA!$B$163:$P$163,,MATCH($BS110,CETA!$B$161:$P$161,0))+INDEX(CETA!$B$165:$P$165,,MATCH($BS110,CETA!$B$161:$P$161,0)))/1000</f>
        <v>39552.865444980933</v>
      </c>
      <c r="BU110" s="87" cm="1">
        <f t="array" ref="BU110">(INDEX(CETA!$B$164:$P$164,,MATCH($BS110,CETA!$B$161:$P$161,0))-INDEX(CETA!$B$165:$P$165,,MATCH($BS110,CETA!$B$161:$P$161,0)))/1000</f>
        <v>17672.75706515861</v>
      </c>
      <c r="BV110" s="87" cm="1">
        <f t="array" ref="BV110">INDEX(CETA!$B$180:$P$180,,MATCH($BS110,CETA!$B$161:$P$161,0))/1000</f>
        <v>59336.384597226694</v>
      </c>
      <c r="BW110" s="87">
        <f>SUM(INDEX(CETA!$B$177:$P$179,,MATCH($BS110,CETA!$B$161:$P$161,0)))/1000</f>
        <v>32477.889285058787</v>
      </c>
      <c r="BX110" s="87" cm="1">
        <f t="array" ref="BX110">INDEX(CETA!$B$168:$P$168,,MATCH($BS110,CETA!$B$161:$P$161,0))/1000</f>
        <v>86530.059638161678</v>
      </c>
      <c r="BY110" s="87" cm="1">
        <f t="array" ref="BY110">INDEX(CETA!$B$170:$P$170,,MATCH($BS110,CETA!$B$161:$P$161,0))/1000</f>
        <v>247.43706236053623</v>
      </c>
      <c r="BZ110" s="87" cm="1">
        <f t="array" ref="BZ110">(INDEX(CETA!$B$169:$P$169,,MATCH($BS110,CETA!$B$161:$P$161,0))+INDEX(CETA!$B$171:$P$171,,MATCH($BS110,CETA!$B$161:$P$161,0)))/1000</f>
        <v>10708.93790378479</v>
      </c>
      <c r="CA110" s="87" cm="1">
        <f t="array" ref="CA110">(INDEX(CETA!$B$173:$P$173,,MATCH($BS110,CETA!$B$161:$P$161,0))+INDEX(CETA!$B$175:$P$175,,MATCH($BS110,CETA!$B$161:$P$161,0)))/1000</f>
        <v>73359.815244970465</v>
      </c>
      <c r="CB110" s="87" cm="1">
        <f t="array" ref="CB110">-(INDEX(CETA!$B$174:$P$174,,MATCH($BS110,CETA!$B$161:$P$161,0))+INDEX(CETA!$B$176:$P$176,,MATCH($BS110,CETA!$B$161:$P$161,0)))/1000</f>
        <v>18883.981601279644</v>
      </c>
      <c r="CC110" s="87" cm="1">
        <f t="array" ref="CC110">INDEX(CETA!$B$183:$P$183,,MATCH($BS110,CETA!$B$161:$P$161,0))/1000</f>
        <v>-2707.2345360164122</v>
      </c>
      <c r="CD110" s="120">
        <f t="shared" si="41"/>
        <v>298294.93010440643</v>
      </c>
      <c r="CE110" s="87" cm="1">
        <f t="array" ref="CE110">INDEX(CETA!$B$188:$P$188,,MATCH($BS110,CETA!$B$161:$P$161,0))</f>
        <v>5848347</v>
      </c>
      <c r="CF110" s="121">
        <f t="shared" si="42"/>
        <v>51.004998524267869</v>
      </c>
      <c r="CG110" s="87">
        <v>25382.315341140122</v>
      </c>
    </row>
    <row r="111" spans="3:85" x14ac:dyDescent="0.35">
      <c r="C111" s="109">
        <v>2027</v>
      </c>
      <c r="D111" s="87" cm="1">
        <f t="array" ref="D111">(INDEX(CETA!$B$7:$P$7,,MATCH($C111,CETA!$B$5:$P$5,0))+INDEX(CETA!$B$9:$P$9,,MATCH($C111,CETA!$B$5:$P$5,0)))/1000</f>
        <v>39855.795905867722</v>
      </c>
      <c r="E111" s="87" cm="1">
        <f t="array" ref="E111">(INDEX(CETA!$B$8:$P$8,,MATCH($C111,CETA!$B$5:$P$5,0))-INDEX(CETA!$B$9:$P$9,,MATCH($C111,CETA!$B$5:$P$5,0)))/1000</f>
        <v>53483.863311052235</v>
      </c>
      <c r="F111" s="87" cm="1">
        <f t="array" ref="F111">INDEX(CETA!$B$24:$P$24,,MATCH($C111,CETA!$B$5:$P$5,0))/1000</f>
        <v>105452.31645098874</v>
      </c>
      <c r="G111" s="87">
        <f>SUM(INDEX(CETA!$B$21:$P$23,,MATCH($C111,CETA!$B$5:$P$5,0)))/1000</f>
        <v>43421.186733350572</v>
      </c>
      <c r="H111" s="87" cm="1">
        <f t="array" ref="H111">INDEX(CETA!$B$12:$P$12,,MATCH($C111,CETA!$B$5:$P$5,0))/1000</f>
        <v>91790.873616623678</v>
      </c>
      <c r="I111" s="87" cm="1">
        <f t="array" ref="I111">INDEX(CETA!$B$14:$P$14,,MATCH($C111,CETA!$B$5:$P$5,0))/1000</f>
        <v>228.04707147489148</v>
      </c>
      <c r="J111" s="87" cm="1">
        <f t="array" ref="J111">(INDEX(CETA!$B$13:$P$13,,MATCH($C111,CETA!$B$5:$P$5,0))+INDEX(CETA!$B$15:$P$15,,MATCH($C111,CETA!$B$5:$P$5,0)))/1000</f>
        <v>8758.7034039278296</v>
      </c>
      <c r="K111" s="87" cm="1">
        <f t="array" ref="K111">(INDEX(CETA!$B$17:$P$17,,MATCH($C111,CETA!$B$5:$P$5,0))+INDEX(CETA!$B$19:$P$19,,MATCH($C111,CETA!$B$5:$P$5,0)))/1000</f>
        <v>54625.749133830825</v>
      </c>
      <c r="L111" s="87" cm="1">
        <f t="array" ref="L111">-(INDEX(CETA!$B$18:$P$18,,MATCH($C111,CETA!$B$5:$P$5,0))+INDEX(CETA!$B$20:$P$20,,MATCH($C111,CETA!$B$5:$P$5,0)))/1000</f>
        <v>34615.74695087556</v>
      </c>
      <c r="M111" s="87" cm="1">
        <f t="array" ref="M111">INDEX(CETA!$B$27:$P$27,,MATCH($C111,CETA!$B$5:$P$5,0))/1000</f>
        <v>-26003.135626360618</v>
      </c>
      <c r="N111" s="120">
        <f t="shared" si="43"/>
        <v>336997.65304988035</v>
      </c>
      <c r="O111" s="87" cm="1">
        <f t="array" ref="O111">INDEX(CETA!$B$32:$P$32,,MATCH($C111,CETA!$B$5:$P$5,0))</f>
        <v>5782277</v>
      </c>
      <c r="P111" s="121">
        <f t="shared" si="34"/>
        <v>58.281132683522479</v>
      </c>
      <c r="Q111" s="87">
        <v>367988.78699316783</v>
      </c>
      <c r="T111" s="109">
        <v>2027</v>
      </c>
      <c r="U111" s="87" cm="1">
        <f t="array" ref="U111">(INDEX(CETA!$B$46:$P$46,,MATCH($T111,CETA!$B$44:$P$44,0))+INDEX(CETA!$B$48:$P$48,,MATCH($T111,CETA!$B$44:$P$44,0)))/1000</f>
        <v>39855.795905867722</v>
      </c>
      <c r="V111" s="87" cm="1">
        <f t="array" ref="V111">(INDEX(CETA!$B$47:$P$47,,MATCH($T111,CETA!$B$44:$P$44,0))-INDEX(CETA!$B$48:$P$48,,MATCH($T111,CETA!$B$44:$P$44,0)))/1000</f>
        <v>57554.341938351907</v>
      </c>
      <c r="W111" s="87" cm="1">
        <f t="array" ref="W111">INDEX(CETA!$B$63:$P$63,,MATCH($T111,CETA!$B$44:$P$44,0))/1000</f>
        <v>111226.06947634739</v>
      </c>
      <c r="X111" s="87">
        <f>SUM(INDEX(CETA!$B$60:$P$62,,MATCH($T111,CETA!$B$44:$P$44,0)))/1000</f>
        <v>44256.861931491476</v>
      </c>
      <c r="Y111" s="87" cm="1">
        <f t="array" ref="Y111">INDEX(CETA!$B$51:$P$51,,MATCH($T111,CETA!$B$44:$P$44,0))/1000</f>
        <v>79931.297773013517</v>
      </c>
      <c r="Z111" s="87" cm="1">
        <f t="array" ref="Z111">INDEX(CETA!$B$53:$P$53,,MATCH($T111,CETA!$B$44:$P$44,0))/1000</f>
        <v>189.64462985678531</v>
      </c>
      <c r="AA111" s="87" cm="1">
        <f t="array" ref="AA111">(INDEX(CETA!$B$52:$P$52,,MATCH($T111,CETA!$B$44:$P$44,0))+INDEX(CETA!$B$54:$P$54,,MATCH($T111,CETA!$B$44:$P$44,0)))/1000</f>
        <v>7633.6834784444582</v>
      </c>
      <c r="AB111" s="87" cm="1">
        <f t="array" ref="AB111">(INDEX(CETA!$B$56:$P$56,,MATCH($T111,CETA!$B$44:$P$44,0))+INDEX(CETA!$B$58:$P$58,,MATCH($T111,CETA!$B$44:$P$44,0)))/1000</f>
        <v>66480.716911450319</v>
      </c>
      <c r="AC111" s="87" cm="1">
        <f t="array" ref="AC111">-(INDEX(CETA!$B$57:$P$57,,MATCH($T111,CETA!$B$44:$P$44,0))+INDEX(CETA!$B$59:$P$59,,MATCH($T111,CETA!$B$44:$P$44,0)))/1000</f>
        <v>31002.049442647665</v>
      </c>
      <c r="AD111" s="87" cm="1">
        <f t="array" ref="AD111">INDEX(CETA!$B$66:$P$66,,MATCH($T111,CETA!$B$44:$P$44,0))/1000</f>
        <v>-23789.272153199821</v>
      </c>
      <c r="AE111" s="120">
        <f t="shared" si="35"/>
        <v>352337.09044897609</v>
      </c>
      <c r="AF111" s="87" cm="1">
        <f t="array" ref="AF111">INDEX(CETA!$B$71:$P$71,,MATCH($T111,CETA!$B$44:$P$44,0))</f>
        <v>5782277</v>
      </c>
      <c r="AG111" s="121">
        <f t="shared" si="36"/>
        <v>60.933969515638232</v>
      </c>
      <c r="AH111" s="87">
        <v>436723.05940528458</v>
      </c>
      <c r="AK111" s="109">
        <v>2027</v>
      </c>
      <c r="AL111" s="87" cm="1">
        <f t="array" ref="AL111">(INDEX(CETA!$B$85:$P$85,,MATCH($AK111,CETA!$B$83:$P$83,0))+INDEX(CETA!$B$87:$P$87,,MATCH($AK111,CETA!$B$83:$P$83,0)))/1000</f>
        <v>39855.795905867722</v>
      </c>
      <c r="AM111" s="87" cm="1">
        <f t="array" ref="AM111">(INDEX(CETA!$B$86:$P$86,,MATCH($AK111,CETA!$B$83:$P$83,0))-INDEX(CETA!$B$87:$P$87,,MATCH($AK111,CETA!$B$83:$P$83,0)))/1000</f>
        <v>49646.849594513398</v>
      </c>
      <c r="AN111" s="87" cm="1">
        <f t="array" ref="AN111">INDEX(CETA!$B$102:$P$102,,MATCH($AK111,CETA!$B$83:$P$83,0))/1000</f>
        <v>100145.6844773941</v>
      </c>
      <c r="AO111" s="87">
        <f>SUM(INDEX(CETA!$B$99:$P$101,,MATCH($AK111,CETA!$B$83:$P$83,0)))/1000</f>
        <v>42755.508747832995</v>
      </c>
      <c r="AP111" s="87" cm="1">
        <f t="array" ref="AP111">INDEX(CETA!$B$90:$P$90,,MATCH($AK111,CETA!$B$83:$P$83,0))/1000</f>
        <v>102324.58452297116</v>
      </c>
      <c r="AQ111" s="87" cm="1">
        <f t="array" ref="AQ111">INDEX(CETA!$B$92:$P$92,,MATCH($AK111,CETA!$B$83:$P$83,0))/1000</f>
        <v>264.93180760810611</v>
      </c>
      <c r="AR111" s="87" cm="1">
        <f t="array" ref="AR111">(INDEX(CETA!$B$91:$P$91,,MATCH($AK111,CETA!$B$83:$P$83,0))+INDEX(CETA!$B$93:$P$93,,MATCH($AK111,CETA!$B$83:$P$83,0)))/1000</f>
        <v>9225.7092424527345</v>
      </c>
      <c r="AS111" s="87" cm="1">
        <f t="array" ref="AS111">(INDEX(CETA!$B$95:$P$95,,MATCH($AK111,CETA!$B$83:$P$83,0))+INDEX(CETA!$B$97:$P$97,,MATCH($AK111,CETA!$B$83:$P$83,0)))/1000</f>
        <v>56995.792646504859</v>
      </c>
      <c r="AT111" s="87" cm="1">
        <f t="array" ref="AT111">-(INDEX(CETA!$B$96:$P$96,,MATCH($AK111,CETA!$B$83:$P$83,0))+INDEX(CETA!$B$98:$P$98,,MATCH($AK111,CETA!$B$83:$P$83,0)))/1000</f>
        <v>37418.807637692407</v>
      </c>
      <c r="AU111" s="87" cm="1">
        <f t="array" ref="AU111">INDEX(CETA!$B$105:$P$105,,MATCH($AK111,CETA!$B$83:$P$83,0))/1000</f>
        <v>-28060.893144759073</v>
      </c>
      <c r="AV111" s="120">
        <f t="shared" si="37"/>
        <v>335735.15616269363</v>
      </c>
      <c r="AW111" s="87" cm="1">
        <f t="array" ref="AW111">INDEX(CETA!$B$110:$P$110,,MATCH($AK111,CETA!$B$83:$P$83,0))</f>
        <v>6124979</v>
      </c>
      <c r="AX111" s="121">
        <f t="shared" si="38"/>
        <v>54.81409098099661</v>
      </c>
      <c r="AY111" s="87">
        <v>341041.37001585774</v>
      </c>
      <c r="BB111" s="109">
        <v>2027</v>
      </c>
      <c r="BC111" s="87" cm="1">
        <f t="array" ref="BC111">(INDEX(CETA!$B$124:$P$124,,MATCH($BB111,CETA!$B$122:$P$122,0))+INDEX(CETA!$B$126:$P$126,,MATCH($BB111,CETA!$B$122:$P$122,0)))/1000</f>
        <v>39855.795905867722</v>
      </c>
      <c r="BD111" s="87" cm="1">
        <f t="array" ref="BD111">(INDEX(CETA!$B$125:$P$125,,MATCH($BB111,CETA!$B$122:$P$122,0))-INDEX(CETA!$B$126:$P$126,,MATCH($BB111,CETA!$B$122:$P$122,0)))/1000</f>
        <v>49646.849594513398</v>
      </c>
      <c r="BE111" s="87" cm="1">
        <f t="array" ref="BE111">INDEX(CETA!$B$141:$P$141,,MATCH($BB111,CETA!$B$122:$P$122,0))/1000</f>
        <v>100145.6844773941</v>
      </c>
      <c r="BF111" s="87">
        <f>SUM(INDEX(CETA!$B$138:$P$140,,MATCH($BB111,CETA!$B$122:$P$122,0)))/1000</f>
        <v>42755.508747832995</v>
      </c>
      <c r="BG111" s="87" cm="1">
        <f t="array" ref="BG111">INDEX(CETA!$B$129:$P$129,,MATCH($BB111,CETA!$B$122:$P$122,0))/1000</f>
        <v>109259.21456762272</v>
      </c>
      <c r="BH111" s="87" cm="1">
        <f t="array" ref="BH111">INDEX(CETA!$B$131:$P$131,,MATCH($BB111,CETA!$B$122:$P$122,0))/1000</f>
        <v>322.27532105835621</v>
      </c>
      <c r="BI111" s="87" cm="1">
        <f t="array" ref="BI111">(INDEX(CETA!$B$130:$P$130,,MATCH($BB111,CETA!$B$122:$P$122,0))+INDEX(CETA!$B$132:$P$132,,MATCH($BB111,CETA!$B$122:$P$122,0)))/1000</f>
        <v>11217.376431507211</v>
      </c>
      <c r="BJ111" s="87" cm="1">
        <f t="array" ref="BJ111">(INDEX(CETA!$B$134:$P$134,,MATCH($BB111,CETA!$B$122:$P$122,0))+INDEX(CETA!$B$136:$P$136,,MATCH($BB111,CETA!$B$122:$P$122,0)))/1000</f>
        <v>54615.048839715957</v>
      </c>
      <c r="BK111" s="87" cm="1">
        <f t="array" ref="BK111">-(INDEX(CETA!$B$135:$P$135,,MATCH($BB111,CETA!$B$122:$P$122,0))+INDEX(CETA!$B$137:$P$137,,MATCH($BB111,CETA!$B$122:$P$122,0)))/1000</f>
        <v>61649.489347484567</v>
      </c>
      <c r="BL111" s="87" cm="1">
        <f t="array" ref="BL111">INDEX(CETA!$B$144:$P$144,,MATCH($BB111,CETA!$B$122:$P$122,0))/1000</f>
        <v>-28060.893144759073</v>
      </c>
      <c r="BM111" s="120">
        <f t="shared" si="39"/>
        <v>318107.37139326887</v>
      </c>
      <c r="BN111" s="87" cm="1">
        <f t="array" ref="BN111">INDEX(CETA!$B$149:$P$149,,MATCH($BB111,CETA!$B$122:$P$122,0))</f>
        <v>5513531</v>
      </c>
      <c r="BO111" s="121">
        <f t="shared" si="40"/>
        <v>57.695761825456117</v>
      </c>
      <c r="BP111" s="87">
        <v>341041.37001585774</v>
      </c>
      <c r="BS111" s="109">
        <v>2027</v>
      </c>
      <c r="BT111" s="87" cm="1">
        <f t="array" ref="BT111">(INDEX(CETA!$B$163:$P$163,,MATCH($BS111,CETA!$B$161:$P$161,0))+INDEX(CETA!$B$165:$P$165,,MATCH($BS111,CETA!$B$161:$P$161,0)))/1000</f>
        <v>39855.795905867722</v>
      </c>
      <c r="BU111" s="87" cm="1">
        <f t="array" ref="BU111">(INDEX(CETA!$B$164:$P$164,,MATCH($BS111,CETA!$B$161:$P$161,0))-INDEX(CETA!$B$165:$P$165,,MATCH($BS111,CETA!$B$161:$P$161,0)))/1000</f>
        <v>53483.863311052235</v>
      </c>
      <c r="BV111" s="87" cm="1">
        <f t="array" ref="BV111">INDEX(CETA!$B$180:$P$180,,MATCH($BS111,CETA!$B$161:$P$161,0))/1000</f>
        <v>105452.31645098874</v>
      </c>
      <c r="BW111" s="87">
        <f>SUM(INDEX(CETA!$B$177:$P$179,,MATCH($BS111,CETA!$B$161:$P$161,0)))/1000</f>
        <v>43421.186733350572</v>
      </c>
      <c r="BX111" s="87" cm="1">
        <f t="array" ref="BX111">INDEX(CETA!$B$168:$P$168,,MATCH($BS111,CETA!$B$161:$P$161,0))/1000</f>
        <v>70987.019299553038</v>
      </c>
      <c r="BY111" s="87" cm="1">
        <f t="array" ref="BY111">INDEX(CETA!$B$170:$P$170,,MATCH($BS111,CETA!$B$161:$P$161,0))/1000</f>
        <v>182.87882614045756</v>
      </c>
      <c r="BZ111" s="87" cm="1">
        <f t="array" ref="BZ111">(INDEX(CETA!$B$169:$P$169,,MATCH($BS111,CETA!$B$161:$P$161,0))+INDEX(CETA!$B$171:$P$171,,MATCH($BS111,CETA!$B$161:$P$161,0)))/1000</f>
        <v>7203.9422996822505</v>
      </c>
      <c r="CA111" s="87" cm="1">
        <f t="array" ref="CA111">(INDEX(CETA!$B$173:$P$173,,MATCH($BS111,CETA!$B$161:$P$161,0))+INDEX(CETA!$B$175:$P$175,,MATCH($BS111,CETA!$B$161:$P$161,0)))/1000</f>
        <v>48715.636433793319</v>
      </c>
      <c r="CB111" s="87" cm="1">
        <f t="array" ref="CB111">-(INDEX(CETA!$B$174:$P$174,,MATCH($BS111,CETA!$B$161:$P$161,0))+INDEX(CETA!$B$176:$P$176,,MATCH($BS111,CETA!$B$161:$P$161,0)))/1000</f>
        <v>18013.030692550645</v>
      </c>
      <c r="CC111" s="87" cm="1">
        <f t="array" ref="CC111">INDEX(CETA!$B$183:$P$183,,MATCH($BS111,CETA!$B$161:$P$161,0))/1000</f>
        <v>-26003.135626360618</v>
      </c>
      <c r="CD111" s="120">
        <f t="shared" si="41"/>
        <v>325286.47294151713</v>
      </c>
      <c r="CE111" s="87" cm="1">
        <f t="array" ref="CE111">INDEX(CETA!$B$188:$P$188,,MATCH($BS111,CETA!$B$161:$P$161,0))</f>
        <v>5782277</v>
      </c>
      <c r="CF111" s="121">
        <f t="shared" si="42"/>
        <v>56.255774834294016</v>
      </c>
      <c r="CG111" s="87">
        <v>341041.37001585774</v>
      </c>
    </row>
    <row r="112" spans="3:85" x14ac:dyDescent="0.35">
      <c r="C112" s="109">
        <v>2028</v>
      </c>
      <c r="D112" s="87" cm="1">
        <f t="array" ref="D112">(INDEX(CETA!$B$7:$P$7,,MATCH($C112,CETA!$B$5:$P$5,0))+INDEX(CETA!$B$9:$P$9,,MATCH($C112,CETA!$B$5:$P$5,0)))/1000</f>
        <v>39987.539532195908</v>
      </c>
      <c r="E112" s="87" cm="1">
        <f t="array" ref="E112">(INDEX(CETA!$B$8:$P$8,,MATCH($C112,CETA!$B$5:$P$5,0))-INDEX(CETA!$B$9:$P$9,,MATCH($C112,CETA!$B$5:$P$5,0)))/1000</f>
        <v>105064.65543186567</v>
      </c>
      <c r="F112" s="87" cm="1">
        <f t="array" ref="F112">INDEX(CETA!$B$24:$P$24,,MATCH($C112,CETA!$B$5:$P$5,0))/1000</f>
        <v>168521.89208247731</v>
      </c>
      <c r="G112" s="87">
        <f>SUM(INDEX(CETA!$B$21:$P$23,,MATCH($C112,CETA!$B$5:$P$5,0)))/1000</f>
        <v>55226.551234494</v>
      </c>
      <c r="H112" s="87" cm="1">
        <f t="array" ref="H112">INDEX(CETA!$B$12:$P$12,,MATCH($C112,CETA!$B$5:$P$5,0))/1000</f>
        <v>50214.19821229524</v>
      </c>
      <c r="I112" s="87" cm="1">
        <f t="array" ref="I112">INDEX(CETA!$B$14:$P$14,,MATCH($C112,CETA!$B$5:$P$5,0))/1000</f>
        <v>81.149816868554979</v>
      </c>
      <c r="J112" s="87" cm="1">
        <f t="array" ref="J112">(INDEX(CETA!$B$13:$P$13,,MATCH($C112,CETA!$B$5:$P$5,0))+INDEX(CETA!$B$15:$P$15,,MATCH($C112,CETA!$B$5:$P$5,0)))/1000</f>
        <v>4211.648306265809</v>
      </c>
      <c r="K112" s="87" cm="1">
        <f t="array" ref="K112">(INDEX(CETA!$B$17:$P$17,,MATCH($C112,CETA!$B$5:$P$5,0))+INDEX(CETA!$B$19:$P$19,,MATCH($C112,CETA!$B$5:$P$5,0)))/1000</f>
        <v>87338.632732124737</v>
      </c>
      <c r="L112" s="87" cm="1">
        <f t="array" ref="L112">-(INDEX(CETA!$B$18:$P$18,,MATCH($C112,CETA!$B$5:$P$5,0))+INDEX(CETA!$B$20:$P$20,,MATCH($C112,CETA!$B$5:$P$5,0)))/1000</f>
        <v>40383.141755345598</v>
      </c>
      <c r="M112" s="87" cm="1">
        <f t="array" ref="M112">INDEX(CETA!$B$27:$P$27,,MATCH($C112,CETA!$B$5:$P$5,0))/1000</f>
        <v>-57982.501527035551</v>
      </c>
      <c r="N112" s="120">
        <f t="shared" si="43"/>
        <v>412280.62406620616</v>
      </c>
      <c r="O112" s="87" cm="1">
        <f t="array" ref="O112">INDEX(CETA!$B$32:$P$32,,MATCH($C112,CETA!$B$5:$P$5,0))</f>
        <v>5744501.5</v>
      </c>
      <c r="P112" s="121">
        <f t="shared" si="34"/>
        <v>71.769608566767047</v>
      </c>
      <c r="Q112" s="87">
        <v>666741.14739106933</v>
      </c>
      <c r="T112" s="109">
        <v>2028</v>
      </c>
      <c r="U112" s="87" cm="1">
        <f t="array" ref="U112">(INDEX(CETA!$B$46:$P$46,,MATCH($T112,CETA!$B$44:$P$44,0))+INDEX(CETA!$B$48:$P$48,,MATCH($T112,CETA!$B$44:$P$44,0)))/1000</f>
        <v>39987.539532195908</v>
      </c>
      <c r="V112" s="87" cm="1">
        <f t="array" ref="V112">(INDEX(CETA!$B$47:$P$47,,MATCH($T112,CETA!$B$44:$P$44,0))-INDEX(CETA!$B$48:$P$48,,MATCH($T112,CETA!$B$44:$P$44,0)))/1000</f>
        <v>118469.05154355543</v>
      </c>
      <c r="W112" s="87" cm="1">
        <f t="array" ref="W112">INDEX(CETA!$B$63:$P$63,,MATCH($T112,CETA!$B$44:$P$44,0))/1000</f>
        <v>186921.63986988264</v>
      </c>
      <c r="X112" s="87">
        <f>SUM(INDEX(CETA!$B$60:$P$62,,MATCH($T112,CETA!$B$44:$P$44,0)))/1000</f>
        <v>57635.907732261272</v>
      </c>
      <c r="Y112" s="87" cm="1">
        <f t="array" ref="Y112">INDEX(CETA!$B$51:$P$51,,MATCH($T112,CETA!$B$44:$P$44,0))/1000</f>
        <v>58286.938292702856</v>
      </c>
      <c r="Z112" s="87" cm="1">
        <f t="array" ref="Z112">INDEX(CETA!$B$53:$P$53,,MATCH($T112,CETA!$B$44:$P$44,0))/1000</f>
        <v>113.07135771114531</v>
      </c>
      <c r="AA112" s="87" cm="1">
        <f t="array" ref="AA112">(INDEX(CETA!$B$52:$P$52,,MATCH($T112,CETA!$B$44:$P$44,0))+INDEX(CETA!$B$54:$P$54,,MATCH($T112,CETA!$B$44:$P$44,0)))/1000</f>
        <v>4509.8283838260431</v>
      </c>
      <c r="AB112" s="87" cm="1">
        <f t="array" ref="AB112">(INDEX(CETA!$B$56:$P$56,,MATCH($T112,CETA!$B$44:$P$44,0))+INDEX(CETA!$B$58:$P$58,,MATCH($T112,CETA!$B$44:$P$44,0)))/1000</f>
        <v>75635.916860127181</v>
      </c>
      <c r="AC112" s="87" cm="1">
        <f t="array" ref="AC112">-(INDEX(CETA!$B$57:$P$57,,MATCH($T112,CETA!$B$44:$P$44,0))+INDEX(CETA!$B$59:$P$59,,MATCH($T112,CETA!$B$44:$P$44,0)))/1000</f>
        <v>40178.234688723678</v>
      </c>
      <c r="AD112" s="87" cm="1">
        <f t="array" ref="AD112">INDEX(CETA!$B$66:$P$66,,MATCH($T112,CETA!$B$44:$P$44,0))/1000</f>
        <v>-50823.54901258622</v>
      </c>
      <c r="AE112" s="120">
        <f t="shared" si="35"/>
        <v>450558.10987095255</v>
      </c>
      <c r="AF112" s="87" cm="1">
        <f t="array" ref="AF112">INDEX(CETA!$B$71:$P$71,,MATCH($T112,CETA!$B$44:$P$44,0))</f>
        <v>5744501.5</v>
      </c>
      <c r="AG112" s="121">
        <f t="shared" si="36"/>
        <v>78.43293449761525</v>
      </c>
      <c r="AH112" s="87">
        <v>836509.76592664432</v>
      </c>
      <c r="AK112" s="109">
        <v>2028</v>
      </c>
      <c r="AL112" s="87" cm="1">
        <f t="array" ref="AL112">(INDEX(CETA!$B$85:$P$85,,MATCH($AK112,CETA!$B$83:$P$83,0))+INDEX(CETA!$B$87:$P$87,,MATCH($AK112,CETA!$B$83:$P$83,0)))/1000</f>
        <v>39987.539532195908</v>
      </c>
      <c r="AM112" s="87" cm="1">
        <f t="array" ref="AM112">(INDEX(CETA!$B$86:$P$86,,MATCH($AK112,CETA!$B$83:$P$83,0))-INDEX(CETA!$B$87:$P$87,,MATCH($AK112,CETA!$B$83:$P$83,0)))/1000</f>
        <v>95777.399706206765</v>
      </c>
      <c r="AN112" s="87" cm="1">
        <f t="array" ref="AN112">INDEX(CETA!$B$102:$P$102,,MATCH($AK112,CETA!$B$83:$P$83,0))/1000</f>
        <v>156047.84658764119</v>
      </c>
      <c r="AO112" s="87">
        <f>SUM(INDEX(CETA!$B$99:$P$101,,MATCH($AK112,CETA!$B$83:$P$83,0)))/1000</f>
        <v>53555.730509652567</v>
      </c>
      <c r="AP112" s="87" cm="1">
        <f t="array" ref="AP112">INDEX(CETA!$B$90:$P$90,,MATCH($AK112,CETA!$B$83:$P$83,0))/1000</f>
        <v>54735.834355984189</v>
      </c>
      <c r="AQ112" s="87" cm="1">
        <f t="array" ref="AQ112">INDEX(CETA!$B$92:$P$92,,MATCH($AK112,CETA!$B$83:$P$83,0))/1000</f>
        <v>84.846235127002529</v>
      </c>
      <c r="AR112" s="87" cm="1">
        <f t="array" ref="AR112">(INDEX(CETA!$B$91:$P$91,,MATCH($AK112,CETA!$B$83:$P$83,0))+INDEX(CETA!$B$93:$P$93,,MATCH($AK112,CETA!$B$83:$P$83,0)))/1000</f>
        <v>4408.1280584203005</v>
      </c>
      <c r="AS112" s="87" cm="1">
        <f t="array" ref="AS112">(INDEX(CETA!$B$95:$P$95,,MATCH($AK112,CETA!$B$83:$P$83,0))+INDEX(CETA!$B$97:$P$97,,MATCH($AK112,CETA!$B$83:$P$83,0)))/1000</f>
        <v>96842.307806817946</v>
      </c>
      <c r="AT112" s="87" cm="1">
        <f t="array" ref="AT112">-(INDEX(CETA!$B$96:$P$96,,MATCH($AK112,CETA!$B$83:$P$83,0))+INDEX(CETA!$B$98:$P$98,,MATCH($AK112,CETA!$B$83:$P$83,0)))/1000</f>
        <v>39894.899027579035</v>
      </c>
      <c r="AU112" s="87" cm="1">
        <f t="array" ref="AU112">INDEX(CETA!$B$105:$P$105,,MATCH($AK112,CETA!$B$83:$P$83,0))/1000</f>
        <v>-62883.838668028322</v>
      </c>
      <c r="AV112" s="120">
        <f t="shared" si="37"/>
        <v>398660.89509643853</v>
      </c>
      <c r="AW112" s="87" cm="1">
        <f t="array" ref="AW112">INDEX(CETA!$B$110:$P$110,,MATCH($AK112,CETA!$B$83:$P$83,0))</f>
        <v>6099113.5</v>
      </c>
      <c r="AX112" s="121">
        <f t="shared" si="38"/>
        <v>65.363744271431997</v>
      </c>
      <c r="AY112" s="87">
        <v>601210.66056426591</v>
      </c>
      <c r="BB112" s="109">
        <v>2028</v>
      </c>
      <c r="BC112" s="87" cm="1">
        <f t="array" ref="BC112">(INDEX(CETA!$B$124:$P$124,,MATCH($BB112,CETA!$B$122:$P$122,0))+INDEX(CETA!$B$126:$P$126,,MATCH($BB112,CETA!$B$122:$P$122,0)))/1000</f>
        <v>39987.539532195908</v>
      </c>
      <c r="BD112" s="87" cm="1">
        <f t="array" ref="BD112">(INDEX(CETA!$B$125:$P$125,,MATCH($BB112,CETA!$B$122:$P$122,0))-INDEX(CETA!$B$126:$P$126,,MATCH($BB112,CETA!$B$122:$P$122,0)))/1000</f>
        <v>95777.399706206765</v>
      </c>
      <c r="BE112" s="87" cm="1">
        <f t="array" ref="BE112">INDEX(CETA!$B$141:$P$141,,MATCH($BB112,CETA!$B$122:$P$122,0))/1000</f>
        <v>156047.84658764119</v>
      </c>
      <c r="BF112" s="87">
        <f>SUM(INDEX(CETA!$B$138:$P$140,,MATCH($BB112,CETA!$B$122:$P$122,0)))/1000</f>
        <v>53555.730509652567</v>
      </c>
      <c r="BG112" s="87" cm="1">
        <f t="array" ref="BG112">INDEX(CETA!$B$129:$P$129,,MATCH($BB112,CETA!$B$122:$P$122,0))/1000</f>
        <v>64197.425905761491</v>
      </c>
      <c r="BH112" s="87" cm="1">
        <f t="array" ref="BH112">INDEX(CETA!$B$131:$P$131,,MATCH($BB112,CETA!$B$122:$P$122,0))/1000</f>
        <v>136.30876871433495</v>
      </c>
      <c r="BI112" s="87" cm="1">
        <f t="array" ref="BI112">(INDEX(CETA!$B$130:$P$130,,MATCH($BB112,CETA!$B$122:$P$122,0))+INDEX(CETA!$B$132:$P$132,,MATCH($BB112,CETA!$B$122:$P$122,0)))/1000</f>
        <v>5678.1169265834114</v>
      </c>
      <c r="BJ112" s="87" cm="1">
        <f t="array" ref="BJ112">(INDEX(CETA!$B$134:$P$134,,MATCH($BB112,CETA!$B$122:$P$122,0))+INDEX(CETA!$B$136:$P$136,,MATCH($BB112,CETA!$B$122:$P$122,0)))/1000</f>
        <v>88781.464537898602</v>
      </c>
      <c r="BK112" s="87" cm="1">
        <f t="array" ref="BK112">-(INDEX(CETA!$B$135:$P$135,,MATCH($BB112,CETA!$B$122:$P$122,0))+INDEX(CETA!$B$137:$P$137,,MATCH($BB112,CETA!$B$122:$P$122,0)))/1000</f>
        <v>60927.253882873207</v>
      </c>
      <c r="BL112" s="87" cm="1">
        <f t="array" ref="BL112">INDEX(CETA!$B$144:$P$144,,MATCH($BB112,CETA!$B$122:$P$122,0))/1000</f>
        <v>-62883.838668028322</v>
      </c>
      <c r="BM112" s="120">
        <f t="shared" si="39"/>
        <v>380350.73992375273</v>
      </c>
      <c r="BN112" s="87" cm="1">
        <f t="array" ref="BN112">INDEX(CETA!$B$149:$P$149,,MATCH($BB112,CETA!$B$122:$P$122,0))</f>
        <v>5446169.5</v>
      </c>
      <c r="BO112" s="121">
        <f t="shared" si="40"/>
        <v>69.838211962325587</v>
      </c>
      <c r="BP112" s="87">
        <v>601210.66056426591</v>
      </c>
      <c r="BS112" s="109">
        <v>2028</v>
      </c>
      <c r="BT112" s="87" cm="1">
        <f t="array" ref="BT112">(INDEX(CETA!$B$163:$P$163,,MATCH($BS112,CETA!$B$161:$P$161,0))+INDEX(CETA!$B$165:$P$165,,MATCH($BS112,CETA!$B$161:$P$161,0)))/1000</f>
        <v>39987.539532195908</v>
      </c>
      <c r="BU112" s="87" cm="1">
        <f t="array" ref="BU112">(INDEX(CETA!$B$164:$P$164,,MATCH($BS112,CETA!$B$161:$P$161,0))-INDEX(CETA!$B$165:$P$165,,MATCH($BS112,CETA!$B$161:$P$161,0)))/1000</f>
        <v>105064.65543186567</v>
      </c>
      <c r="BV112" s="87" cm="1">
        <f t="array" ref="BV112">INDEX(CETA!$B$180:$P$180,,MATCH($BS112,CETA!$B$161:$P$161,0))/1000</f>
        <v>168521.89208247731</v>
      </c>
      <c r="BW112" s="87">
        <f>SUM(INDEX(CETA!$B$177:$P$179,,MATCH($BS112,CETA!$B$161:$P$161,0)))/1000</f>
        <v>55226.551234494</v>
      </c>
      <c r="BX112" s="87" cm="1">
        <f t="array" ref="BX112">INDEX(CETA!$B$168:$P$168,,MATCH($BS112,CETA!$B$161:$P$161,0))/1000</f>
        <v>31410.593422781792</v>
      </c>
      <c r="BY112" s="87" cm="1">
        <f t="array" ref="BY112">INDEX(CETA!$B$170:$P$170,,MATCH($BS112,CETA!$B$161:$P$161,0))/1000</f>
        <v>39.716504350373938</v>
      </c>
      <c r="BZ112" s="87" cm="1">
        <f t="array" ref="BZ112">(INDEX(CETA!$B$169:$P$169,,MATCH($BS112,CETA!$B$161:$P$161,0))+INDEX(CETA!$B$171:$P$171,,MATCH($BS112,CETA!$B$161:$P$161,0)))/1000</f>
        <v>3163.1242944995629</v>
      </c>
      <c r="CA112" s="87" cm="1">
        <f t="array" ref="CA112">(INDEX(CETA!$B$173:$P$173,,MATCH($BS112,CETA!$B$161:$P$161,0))+INDEX(CETA!$B$175:$P$175,,MATCH($BS112,CETA!$B$161:$P$161,0)))/1000</f>
        <v>83807.372387538853</v>
      </c>
      <c r="CB112" s="87" cm="1">
        <f t="array" ref="CB112">-(INDEX(CETA!$B$174:$P$174,,MATCH($BS112,CETA!$B$161:$P$161,0))+INDEX(CETA!$B$176:$P$176,,MATCH($BS112,CETA!$B$161:$P$161,0)))/1000</f>
        <v>22021.308574924304</v>
      </c>
      <c r="CC112" s="87" cm="1">
        <f t="array" ref="CC112">INDEX(CETA!$B$183:$P$183,,MATCH($BS112,CETA!$B$161:$P$161,0))/1000</f>
        <v>-57982.501527035551</v>
      </c>
      <c r="CD112" s="120">
        <f t="shared" si="41"/>
        <v>407217.63478824362</v>
      </c>
      <c r="CE112" s="87" cm="1">
        <f t="array" ref="CE112">INDEX(CETA!$B$188:$P$188,,MATCH($BS112,CETA!$B$161:$P$161,0))</f>
        <v>5744501.5</v>
      </c>
      <c r="CF112" s="121">
        <f t="shared" si="42"/>
        <v>70.888245879689237</v>
      </c>
      <c r="CG112" s="87">
        <v>601210.66056426591</v>
      </c>
    </row>
    <row r="113" spans="2:85" x14ac:dyDescent="0.35">
      <c r="C113" s="109">
        <v>2029</v>
      </c>
      <c r="D113" s="87" cm="1">
        <f t="array" ref="D113">(INDEX(CETA!$B$7:$P$7,,MATCH($C113,CETA!$B$5:$P$5,0))+INDEX(CETA!$B$9:$P$9,,MATCH($C113,CETA!$B$5:$P$5,0)))/1000</f>
        <v>40014.878765648849</v>
      </c>
      <c r="E113" s="87" cm="1">
        <f t="array" ref="E113">(INDEX(CETA!$B$8:$P$8,,MATCH($C113,CETA!$B$5:$P$5,0))-INDEX(CETA!$B$9:$P$9,,MATCH($C113,CETA!$B$5:$P$5,0)))/1000</f>
        <v>148841.76943150125</v>
      </c>
      <c r="F113" s="87" cm="1">
        <f t="array" ref="F113">INDEX(CETA!$B$24:$P$24,,MATCH($C113,CETA!$B$5:$P$5,0))/1000</f>
        <v>221143.65269075031</v>
      </c>
      <c r="G113" s="87">
        <f>SUM(INDEX(CETA!$B$21:$P$23,,MATCH($C113,CETA!$B$5:$P$5,0)))/1000</f>
        <v>66912.603944769857</v>
      </c>
      <c r="H113" s="87" cm="1">
        <f t="array" ref="H113">INDEX(CETA!$B$12:$P$12,,MATCH($C113,CETA!$B$5:$P$5,0))/1000</f>
        <v>119683.91091559609</v>
      </c>
      <c r="I113" s="87" cm="1">
        <f t="array" ref="I113">INDEX(CETA!$B$14:$P$14,,MATCH($C113,CETA!$B$5:$P$5,0))/1000</f>
        <v>63.441296092637366</v>
      </c>
      <c r="J113" s="87" cm="1">
        <f t="array" ref="J113">(INDEX(CETA!$B$13:$P$13,,MATCH($C113,CETA!$B$5:$P$5,0))+INDEX(CETA!$B$15:$P$15,,MATCH($C113,CETA!$B$5:$P$5,0)))/1000</f>
        <v>4554.2590019403615</v>
      </c>
      <c r="K113" s="87" cm="1">
        <f t="array" ref="K113">(INDEX(CETA!$B$17:$P$17,,MATCH($C113,CETA!$B$5:$P$5,0))+INDEX(CETA!$B$19:$P$19,,MATCH($C113,CETA!$B$5:$P$5,0)))/1000</f>
        <v>15235.511963209299</v>
      </c>
      <c r="L113" s="87" cm="1">
        <f t="array" ref="L113">-(INDEX(CETA!$B$18:$P$18,,MATCH($C113,CETA!$B$5:$P$5,0))+INDEX(CETA!$B$20:$P$20,,MATCH($C113,CETA!$B$5:$P$5,0)))/1000</f>
        <v>102705.92893566728</v>
      </c>
      <c r="M113" s="87" cm="1">
        <f t="array" ref="M113">INDEX(CETA!$B$27:$P$27,,MATCH($C113,CETA!$B$5:$P$5,0))/1000</f>
        <v>-66317.430175160829</v>
      </c>
      <c r="N113" s="120">
        <f t="shared" si="43"/>
        <v>447426.66889868036</v>
      </c>
      <c r="O113" s="87" cm="1">
        <f t="array" ref="O113">INDEX(CETA!$B$32:$P$32,,MATCH($C113,CETA!$B$5:$P$5,0))</f>
        <v>5681323.5</v>
      </c>
      <c r="P113" s="121">
        <f t="shared" si="34"/>
        <v>78.753950360101896</v>
      </c>
      <c r="Q113" s="87">
        <v>740626.04983213684</v>
      </c>
      <c r="T113" s="109">
        <v>2029</v>
      </c>
      <c r="U113" s="87" cm="1">
        <f t="array" ref="U113">(INDEX(CETA!$B$46:$P$46,,MATCH($T113,CETA!$B$44:$P$44,0))+INDEX(CETA!$B$48:$P$48,,MATCH($T113,CETA!$B$44:$P$44,0)))/1000</f>
        <v>40014.878765648849</v>
      </c>
      <c r="V113" s="87" cm="1">
        <f t="array" ref="V113">(INDEX(CETA!$B$47:$P$47,,MATCH($T113,CETA!$B$44:$P$44,0))-INDEX(CETA!$B$48:$P$48,,MATCH($T113,CETA!$B$44:$P$44,0)))/1000</f>
        <v>165049.21020412346</v>
      </c>
      <c r="W113" s="87" cm="1">
        <f t="array" ref="W113">INDEX(CETA!$B$63:$P$63,,MATCH($T113,CETA!$B$44:$P$44,0))/1000</f>
        <v>241471.71531106567</v>
      </c>
      <c r="X113" s="87">
        <f>SUM(INDEX(CETA!$B$60:$P$62,,MATCH($T113,CETA!$B$44:$P$44,0)))/1000</f>
        <v>70500.881061203152</v>
      </c>
      <c r="Y113" s="87" cm="1">
        <f t="array" ref="Y113">INDEX(CETA!$B$51:$P$51,,MATCH($T113,CETA!$B$44:$P$44,0))/1000</f>
        <v>116166.55757185885</v>
      </c>
      <c r="Z113" s="87" cm="1">
        <f t="array" ref="Z113">INDEX(CETA!$B$53:$P$53,,MATCH($T113,CETA!$B$44:$P$44,0))/1000</f>
        <v>61.610732853996119</v>
      </c>
      <c r="AA113" s="87" cm="1">
        <f t="array" ref="AA113">(INDEX(CETA!$B$52:$P$52,,MATCH($T113,CETA!$B$44:$P$44,0))+INDEX(CETA!$B$54:$P$54,,MATCH($T113,CETA!$B$44:$P$44,0)))/1000</f>
        <v>4685.8078036461848</v>
      </c>
      <c r="AB113" s="87" cm="1">
        <f t="array" ref="AB113">(INDEX(CETA!$B$56:$P$56,,MATCH($T113,CETA!$B$44:$P$44,0))+INDEX(CETA!$B$58:$P$58,,MATCH($T113,CETA!$B$44:$P$44,0)))/1000</f>
        <v>16078.089851974399</v>
      </c>
      <c r="AC113" s="87" cm="1">
        <f t="array" ref="AC113">-(INDEX(CETA!$B$57:$P$57,,MATCH($T113,CETA!$B$44:$P$44,0))+INDEX(CETA!$B$59:$P$59,,MATCH($T113,CETA!$B$44:$P$44,0)))/1000</f>
        <v>98579.099579540023</v>
      </c>
      <c r="AD113" s="87" cm="1">
        <f t="array" ref="AD113">INDEX(CETA!$B$66:$P$66,,MATCH($T113,CETA!$B$44:$P$44,0))/1000</f>
        <v>-58072.631533880594</v>
      </c>
      <c r="AE113" s="120">
        <f t="shared" si="35"/>
        <v>497377.0201889539</v>
      </c>
      <c r="AF113" s="87" cm="1">
        <f t="array" ref="AF113">INDEX(CETA!$B$71:$P$71,,MATCH($T113,CETA!$B$44:$P$44,0))</f>
        <v>5681323.5</v>
      </c>
      <c r="AG113" s="121">
        <f t="shared" si="36"/>
        <v>87.54597765625455</v>
      </c>
      <c r="AH113" s="87">
        <v>784839.09031763591</v>
      </c>
      <c r="AK113" s="109">
        <v>2029</v>
      </c>
      <c r="AL113" s="87" cm="1">
        <f t="array" ref="AL113">(INDEX(CETA!$B$85:$P$85,,MATCH($AK113,CETA!$B$83:$P$83,0))+INDEX(CETA!$B$87:$P$87,,MATCH($AK113,CETA!$B$83:$P$83,0)))/1000</f>
        <v>40014.878765648849</v>
      </c>
      <c r="AM113" s="87" cm="1">
        <f t="array" ref="AM113">(INDEX(CETA!$B$86:$P$86,,MATCH($AK113,CETA!$B$83:$P$83,0))-INDEX(CETA!$B$87:$P$87,,MATCH($AK113,CETA!$B$83:$P$83,0)))/1000</f>
        <v>136010.70521984255</v>
      </c>
      <c r="AN113" s="87" cm="1">
        <f t="array" ref="AN113">INDEX(CETA!$B$102:$P$102,,MATCH($AK113,CETA!$B$83:$P$83,0))/1000</f>
        <v>204974.9384592151</v>
      </c>
      <c r="AO113" s="87">
        <f>SUM(INDEX(CETA!$B$99:$P$101,,MATCH($AK113,CETA!$B$83:$P$83,0)))/1000</f>
        <v>64309.38665124507</v>
      </c>
      <c r="AP113" s="87" cm="1">
        <f t="array" ref="AP113">INDEX(CETA!$B$90:$P$90,,MATCH($AK113,CETA!$B$83:$P$83,0))/1000</f>
        <v>119417.97006210541</v>
      </c>
      <c r="AQ113" s="87" cm="1">
        <f t="array" ref="AQ113">INDEX(CETA!$B$92:$P$92,,MATCH($AK113,CETA!$B$83:$P$83,0))/1000</f>
        <v>67.469311975092637</v>
      </c>
      <c r="AR113" s="87" cm="1">
        <f t="array" ref="AR113">(INDEX(CETA!$B$91:$P$91,,MATCH($AK113,CETA!$B$83:$P$83,0))+INDEX(CETA!$B$93:$P$93,,MATCH($AK113,CETA!$B$83:$P$83,0)))/1000</f>
        <v>4654.4474407697453</v>
      </c>
      <c r="AS113" s="87" cm="1">
        <f t="array" ref="AS113">(INDEX(CETA!$B$95:$P$95,,MATCH($AK113,CETA!$B$83:$P$83,0))+INDEX(CETA!$B$97:$P$97,,MATCH($AK113,CETA!$B$83:$P$83,0)))/1000</f>
        <v>18148.898606226056</v>
      </c>
      <c r="AT113" s="87" cm="1">
        <f t="array" ref="AT113">-(INDEX(CETA!$B$96:$P$96,,MATCH($AK113,CETA!$B$83:$P$83,0))+INDEX(CETA!$B$98:$P$98,,MATCH($AK113,CETA!$B$83:$P$83,0)))/1000</f>
        <v>90187.538736704679</v>
      </c>
      <c r="AU113" s="87" cm="1">
        <f t="array" ref="AU113">INDEX(CETA!$B$105:$P$105,,MATCH($AK113,CETA!$B$83:$P$83,0))/1000</f>
        <v>-72860.814227665469</v>
      </c>
      <c r="AV113" s="120">
        <f t="shared" si="37"/>
        <v>424550.34155265777</v>
      </c>
      <c r="AW113" s="87" cm="1">
        <f t="array" ref="AW113">INDEX(CETA!$B$110:$P$110,,MATCH($AK113,CETA!$B$83:$P$83,0))</f>
        <v>6079205.5</v>
      </c>
      <c r="AX113" s="121">
        <f t="shared" si="38"/>
        <v>69.836484644688809</v>
      </c>
      <c r="AY113" s="87">
        <v>722227.97892209783</v>
      </c>
      <c r="BB113" s="109">
        <v>2029</v>
      </c>
      <c r="BC113" s="87" cm="1">
        <f t="array" ref="BC113">(INDEX(CETA!$B$124:$P$124,,MATCH($BB113,CETA!$B$122:$P$122,0))+INDEX(CETA!$B$126:$P$126,,MATCH($BB113,CETA!$B$122:$P$122,0)))/1000</f>
        <v>40014.878765648849</v>
      </c>
      <c r="BD113" s="87" cm="1">
        <f t="array" ref="BD113">(INDEX(CETA!$B$125:$P$125,,MATCH($BB113,CETA!$B$122:$P$122,0))-INDEX(CETA!$B$126:$P$126,,MATCH($BB113,CETA!$B$122:$P$122,0)))/1000</f>
        <v>136010.70521984255</v>
      </c>
      <c r="BE113" s="87" cm="1">
        <f t="array" ref="BE113">INDEX(CETA!$B$141:$P$141,,MATCH($BB113,CETA!$B$122:$P$122,0))/1000</f>
        <v>204974.9384592151</v>
      </c>
      <c r="BF113" s="87">
        <f>SUM(INDEX(CETA!$B$138:$P$140,,MATCH($BB113,CETA!$B$122:$P$122,0)))/1000</f>
        <v>64309.38665124507</v>
      </c>
      <c r="BG113" s="87" cm="1">
        <f t="array" ref="BG113">INDEX(CETA!$B$129:$P$129,,MATCH($BB113,CETA!$B$122:$P$122,0))/1000</f>
        <v>61629.162245129162</v>
      </c>
      <c r="BH113" s="87" cm="1">
        <f t="array" ref="BH113">INDEX(CETA!$B$131:$P$131,,MATCH($BB113,CETA!$B$122:$P$122,0))/1000</f>
        <v>25460.773544446165</v>
      </c>
      <c r="BI113" s="87" cm="1">
        <f t="array" ref="BI113">(INDEX(CETA!$B$130:$P$130,,MATCH($BB113,CETA!$B$122:$P$122,0))+INDEX(CETA!$B$132:$P$132,,MATCH($BB113,CETA!$B$122:$P$122,0)))/1000</f>
        <v>4350.8265241160598</v>
      </c>
      <c r="BJ113" s="87" cm="1">
        <f t="array" ref="BJ113">(INDEX(CETA!$B$134:$P$134,,MATCH($BB113,CETA!$B$122:$P$122,0))+INDEX(CETA!$B$136:$P$136,,MATCH($BB113,CETA!$B$122:$P$122,0)))/1000</f>
        <v>84042.69143067066</v>
      </c>
      <c r="BK113" s="87" cm="1">
        <f t="array" ref="BK113">-(INDEX(CETA!$B$135:$P$135,,MATCH($BB113,CETA!$B$122:$P$122,0))+INDEX(CETA!$B$137:$P$137,,MATCH($BB113,CETA!$B$122:$P$122,0)))/1000</f>
        <v>83442.962840442895</v>
      </c>
      <c r="BL113" s="87" cm="1">
        <f t="array" ref="BL113">INDEX(CETA!$B$144:$P$144,,MATCH($BB113,CETA!$B$122:$P$122,0))/1000</f>
        <v>-72860.814227665469</v>
      </c>
      <c r="BM113" s="120">
        <f t="shared" si="39"/>
        <v>464489.58577220538</v>
      </c>
      <c r="BN113" s="87" cm="1">
        <f t="array" ref="BN113">INDEX(CETA!$B$149:$P$149,,MATCH($BB113,CETA!$B$122:$P$122,0))</f>
        <v>5386709.5</v>
      </c>
      <c r="BO113" s="121">
        <f t="shared" si="40"/>
        <v>86.228816640697886</v>
      </c>
      <c r="BP113" s="87">
        <v>722227.97892209783</v>
      </c>
      <c r="BS113" s="109">
        <v>2029</v>
      </c>
      <c r="BT113" s="87" cm="1">
        <f t="array" ref="BT113">(INDEX(CETA!$B$163:$P$163,,MATCH($BS113,CETA!$B$161:$P$161,0))+INDEX(CETA!$B$165:$P$165,,MATCH($BS113,CETA!$B$161:$P$161,0)))/1000</f>
        <v>40014.878765648849</v>
      </c>
      <c r="BU113" s="87" cm="1">
        <f t="array" ref="BU113">(INDEX(CETA!$B$164:$P$164,,MATCH($BS113,CETA!$B$161:$P$161,0))-INDEX(CETA!$B$165:$P$165,,MATCH($BS113,CETA!$B$161:$P$161,0)))/1000</f>
        <v>148841.76943150125</v>
      </c>
      <c r="BV113" s="87" cm="1">
        <f t="array" ref="BV113">INDEX(CETA!$B$180:$P$180,,MATCH($BS113,CETA!$B$161:$P$161,0))/1000</f>
        <v>221143.65269075031</v>
      </c>
      <c r="BW113" s="87">
        <f>SUM(INDEX(CETA!$B$177:$P$179,,MATCH($BS113,CETA!$B$161:$P$161,0)))/1000</f>
        <v>66912.603944769857</v>
      </c>
      <c r="BX113" s="87" cm="1">
        <f t="array" ref="BX113">INDEX(CETA!$B$168:$P$168,,MATCH($BS113,CETA!$B$161:$P$161,0))/1000</f>
        <v>93338.716550218596</v>
      </c>
      <c r="BY113" s="87" cm="1">
        <f t="array" ref="BY113">INDEX(CETA!$B$170:$P$170,,MATCH($BS113,CETA!$B$161:$P$161,0))/1000</f>
        <v>11.567766726425793</v>
      </c>
      <c r="BZ113" s="87" cm="1">
        <f t="array" ref="BZ113">(INDEX(CETA!$B$169:$P$169,,MATCH($BS113,CETA!$B$161:$P$161,0))+INDEX(CETA!$B$171:$P$171,,MATCH($BS113,CETA!$B$161:$P$161,0)))/1000</f>
        <v>4044.5022569293515</v>
      </c>
      <c r="CA113" s="87" cm="1">
        <f t="array" ref="CA113">(INDEX(CETA!$B$173:$P$173,,MATCH($BS113,CETA!$B$161:$P$161,0))+INDEX(CETA!$B$175:$P$175,,MATCH($BS113,CETA!$B$161:$P$161,0)))/1000</f>
        <v>8374.7383046343693</v>
      </c>
      <c r="CB113" s="87" cm="1">
        <f t="array" ref="CB113">-(INDEX(CETA!$B$174:$P$174,,MATCH($BS113,CETA!$B$161:$P$161,0))+INDEX(CETA!$B$176:$P$176,,MATCH($BS113,CETA!$B$161:$P$161,0)))/1000</f>
        <v>86080.946532158428</v>
      </c>
      <c r="CC113" s="87" cm="1">
        <f t="array" ref="CC113">INDEX(CETA!$B$183:$P$183,,MATCH($BS113,CETA!$B$161:$P$161,0))/1000</f>
        <v>-66317.430175160829</v>
      </c>
      <c r="CD113" s="120">
        <f t="shared" si="41"/>
        <v>430284.05300385988</v>
      </c>
      <c r="CE113" s="87" cm="1">
        <f t="array" ref="CE113">INDEX(CETA!$B$188:$P$188,,MATCH($BS113,CETA!$B$161:$P$161,0))</f>
        <v>5681323.5</v>
      </c>
      <c r="CF113" s="121">
        <f t="shared" si="42"/>
        <v>75.736587258912451</v>
      </c>
      <c r="CG113" s="87">
        <v>722227.97892209783</v>
      </c>
    </row>
    <row r="114" spans="2:85" x14ac:dyDescent="0.35">
      <c r="C114" s="109">
        <v>2030</v>
      </c>
      <c r="D114" s="87" cm="1">
        <f t="array" ref="D114">(INDEX(CETA!$B$7:$P$7,,MATCH($C114,CETA!$B$5:$P$5,0))+INDEX(CETA!$B$9:$P$9,,MATCH($C114,CETA!$B$5:$P$5,0)))/1000</f>
        <v>40041.937708007521</v>
      </c>
      <c r="E114" s="87" cm="1">
        <f t="array" ref="E114">(INDEX(CETA!$B$8:$P$8,,MATCH($C114,CETA!$B$5:$P$5,0))-INDEX(CETA!$B$9:$P$9,,MATCH($C114,CETA!$B$5:$P$5,0)))/1000</f>
        <v>160165.84372928459</v>
      </c>
      <c r="F114" s="87" cm="1">
        <f t="array" ref="F114">INDEX(CETA!$B$24:$P$24,,MATCH($C114,CETA!$B$5:$P$5,0))/1000</f>
        <v>218116.11407799632</v>
      </c>
      <c r="G114" s="87">
        <f>SUM(INDEX(CETA!$B$21:$P$23,,MATCH($C114,CETA!$B$5:$P$5,0)))/1000</f>
        <v>71343.946096985615</v>
      </c>
      <c r="H114" s="87" cm="1">
        <f t="array" ref="H114">INDEX(CETA!$B$12:$P$12,,MATCH($C114,CETA!$B$5:$P$5,0))/1000</f>
        <v>85951.46619077833</v>
      </c>
      <c r="I114" s="87" cm="1">
        <f t="array" ref="I114">INDEX(CETA!$B$14:$P$14,,MATCH($C114,CETA!$B$5:$P$5,0))/1000</f>
        <v>20125.300982337645</v>
      </c>
      <c r="J114" s="87" cm="1">
        <f t="array" ref="J114">(INDEX(CETA!$B$13:$P$13,,MATCH($C114,CETA!$B$5:$P$5,0))+INDEX(CETA!$B$15:$P$15,,MATCH($C114,CETA!$B$5:$P$5,0)))/1000</f>
        <v>5686.258315013526</v>
      </c>
      <c r="K114" s="87" cm="1">
        <f t="array" ref="K114">(INDEX(CETA!$B$17:$P$17,,MATCH($C114,CETA!$B$5:$P$5,0))+INDEX(CETA!$B$19:$P$19,,MATCH($C114,CETA!$B$5:$P$5,0)))/1000</f>
        <v>27722.492324843723</v>
      </c>
      <c r="L114" s="87" cm="1">
        <f t="array" ref="L114">-(INDEX(CETA!$B$18:$P$18,,MATCH($C114,CETA!$B$5:$P$5,0))+INDEX(CETA!$B$20:$P$20,,MATCH($C114,CETA!$B$5:$P$5,0)))/1000</f>
        <v>100036.98449882842</v>
      </c>
      <c r="M114" s="87" cm="1">
        <f t="array" ref="M114">INDEX(CETA!$B$27:$P$27,,MATCH($C114,CETA!$B$5:$P$5,0))/1000</f>
        <v>-81114.007876265983</v>
      </c>
      <c r="N114" s="120">
        <f t="shared" si="43"/>
        <v>448002.36705015285</v>
      </c>
      <c r="O114" s="87" cm="1">
        <f t="array" ref="O114">INDEX(CETA!$B$32:$P$32,,MATCH($C114,CETA!$B$5:$P$5,0))</f>
        <v>5638669</v>
      </c>
      <c r="P114" s="121">
        <f t="shared" si="34"/>
        <v>79.451793863082372</v>
      </c>
      <c r="Q114" s="87">
        <v>70872.780690857035</v>
      </c>
      <c r="T114" s="109">
        <v>2030</v>
      </c>
      <c r="U114" s="87" cm="1">
        <f t="array" ref="U114">(INDEX(CETA!$B$46:$P$46,,MATCH($T114,CETA!$B$44:$P$44,0))+INDEX(CETA!$B$48:$P$48,,MATCH($T114,CETA!$B$44:$P$44,0)))/1000</f>
        <v>40041.937708007521</v>
      </c>
      <c r="V114" s="87" cm="1">
        <f t="array" ref="V114">(INDEX(CETA!$B$47:$P$47,,MATCH($T114,CETA!$B$44:$P$44,0))-INDEX(CETA!$B$48:$P$48,,MATCH($T114,CETA!$B$44:$P$44,0)))/1000</f>
        <v>178059.0714876492</v>
      </c>
      <c r="W114" s="87" cm="1">
        <f t="array" ref="W114">INDEX(CETA!$B$63:$P$63,,MATCH($T114,CETA!$B$44:$P$44,0))/1000</f>
        <v>238878.45889019824</v>
      </c>
      <c r="X114" s="87">
        <f>SUM(INDEX(CETA!$B$60:$P$62,,MATCH($T114,CETA!$B$44:$P$44,0)))/1000</f>
        <v>76011.949184908517</v>
      </c>
      <c r="Y114" s="87" cm="1">
        <f t="array" ref="Y114">INDEX(CETA!$B$51:$P$51,,MATCH($T114,CETA!$B$44:$P$44,0))/1000</f>
        <v>77094.193644801795</v>
      </c>
      <c r="Z114" s="87" cm="1">
        <f t="array" ref="Z114">INDEX(CETA!$B$53:$P$53,,MATCH($T114,CETA!$B$44:$P$44,0))/1000</f>
        <v>18060.668169975877</v>
      </c>
      <c r="AA114" s="87" cm="1">
        <f t="array" ref="AA114">(INDEX(CETA!$B$52:$P$52,,MATCH($T114,CETA!$B$44:$P$44,0))+INDEX(CETA!$B$54:$P$54,,MATCH($T114,CETA!$B$44:$P$44,0)))/1000</f>
        <v>4355.449729947999</v>
      </c>
      <c r="AB114" s="87" cm="1">
        <f t="array" ref="AB114">(INDEX(CETA!$B$56:$P$56,,MATCH($T114,CETA!$B$44:$P$44,0))+INDEX(CETA!$B$58:$P$58,,MATCH($T114,CETA!$B$44:$P$44,0)))/1000</f>
        <v>31535.200244580388</v>
      </c>
      <c r="AC114" s="87" cm="1">
        <f t="array" ref="AC114">-(INDEX(CETA!$B$57:$P$57,,MATCH($T114,CETA!$B$44:$P$44,0))+INDEX(CETA!$B$59:$P$59,,MATCH($T114,CETA!$B$44:$P$44,0)))/1000</f>
        <v>89155.539131584257</v>
      </c>
      <c r="AD114" s="87" cm="1">
        <f t="array" ref="AD114">INDEX(CETA!$B$66:$P$66,,MATCH($T114,CETA!$B$44:$P$44,0))/1000</f>
        <v>-72371.581264419205</v>
      </c>
      <c r="AE114" s="120">
        <f t="shared" si="35"/>
        <v>502509.8086640659</v>
      </c>
      <c r="AF114" s="87" cm="1">
        <f t="array" ref="AF114">INDEX(CETA!$B$71:$P$71,,MATCH($T114,CETA!$B$44:$P$44,0))</f>
        <v>5638669</v>
      </c>
      <c r="AG114" s="121">
        <f t="shared" si="36"/>
        <v>89.118515143213031</v>
      </c>
      <c r="AH114" s="87">
        <v>97552.928354113406</v>
      </c>
      <c r="AK114" s="109">
        <v>2030</v>
      </c>
      <c r="AL114" s="87" cm="1">
        <f t="array" ref="AL114">(INDEX(CETA!$B$85:$P$85,,MATCH($AK114,CETA!$B$83:$P$83,0))+INDEX(CETA!$B$87:$P$87,,MATCH($AK114,CETA!$B$83:$P$83,0)))/1000</f>
        <v>40041.937708007521</v>
      </c>
      <c r="AM114" s="87" cm="1">
        <f t="array" ref="AM114">(INDEX(CETA!$B$86:$P$86,,MATCH($AK114,CETA!$B$83:$P$83,0))-INDEX(CETA!$B$87:$P$87,,MATCH($AK114,CETA!$B$83:$P$83,0)))/1000</f>
        <v>145228.80113999345</v>
      </c>
      <c r="AN114" s="87" cm="1">
        <f t="array" ref="AN114">INDEX(CETA!$B$102:$P$102,,MATCH($AK114,CETA!$B$83:$P$83,0))/1000</f>
        <v>200550.84281916067</v>
      </c>
      <c r="AO114" s="87">
        <f>SUM(INDEX(CETA!$B$99:$P$101,,MATCH($AK114,CETA!$B$83:$P$83,0)))/1000</f>
        <v>67892.538137183641</v>
      </c>
      <c r="AP114" s="87" cm="1">
        <f t="array" ref="AP114">INDEX(CETA!$B$90:$P$90,,MATCH($AK114,CETA!$B$83:$P$83,0))/1000</f>
        <v>95377.952431405211</v>
      </c>
      <c r="AQ114" s="87" cm="1">
        <f t="array" ref="AQ114">INDEX(CETA!$B$92:$P$92,,MATCH($AK114,CETA!$B$83:$P$83,0))/1000</f>
        <v>22222.882637146398</v>
      </c>
      <c r="AR114" s="87" cm="1">
        <f t="array" ref="AR114">(INDEX(CETA!$B$91:$P$91,,MATCH($AK114,CETA!$B$83:$P$83,0))+INDEX(CETA!$B$93:$P$93,,MATCH($AK114,CETA!$B$83:$P$83,0)))/1000</f>
        <v>5227.2186441417098</v>
      </c>
      <c r="AS114" s="87" cm="1">
        <f t="array" ref="AS114">(INDEX(CETA!$B$95:$P$95,,MATCH($AK114,CETA!$B$83:$P$83,0))+INDEX(CETA!$B$97:$P$97,,MATCH($AK114,CETA!$B$83:$P$83,0)))/1000</f>
        <v>31984.802128229036</v>
      </c>
      <c r="AT114" s="87" cm="1">
        <f t="array" ref="AT114">-(INDEX(CETA!$B$96:$P$96,,MATCH($AK114,CETA!$B$83:$P$83,0))+INDEX(CETA!$B$98:$P$98,,MATCH($AK114,CETA!$B$83:$P$83,0)))/1000</f>
        <v>97105.225074136804</v>
      </c>
      <c r="AU114" s="87" cm="1">
        <f t="array" ref="AU114">INDEX(CETA!$B$105:$P$105,,MATCH($AK114,CETA!$B$83:$P$83,0))/1000</f>
        <v>-88462.020219933329</v>
      </c>
      <c r="AV114" s="120">
        <f t="shared" si="37"/>
        <v>422959.73035119748</v>
      </c>
      <c r="AW114" s="87" cm="1">
        <f t="array" ref="AW114">INDEX(CETA!$B$110:$P$110,,MATCH($AK114,CETA!$B$83:$P$83,0))</f>
        <v>6058642</v>
      </c>
      <c r="AX114" s="121">
        <f t="shared" si="38"/>
        <v>69.810979151961362</v>
      </c>
      <c r="AY114" s="87">
        <v>59790.938690488321</v>
      </c>
      <c r="BB114" s="109">
        <v>2030</v>
      </c>
      <c r="BC114" s="87" cm="1">
        <f t="array" ref="BC114">(INDEX(CETA!$B$124:$P$124,,MATCH($BB114,CETA!$B$122:$P$122,0))+INDEX(CETA!$B$126:$P$126,,MATCH($BB114,CETA!$B$122:$P$122,0)))/1000</f>
        <v>40041.937708007521</v>
      </c>
      <c r="BD114" s="87" cm="1">
        <f t="array" ref="BD114">(INDEX(CETA!$B$125:$P$125,,MATCH($BB114,CETA!$B$122:$P$122,0))-INDEX(CETA!$B$126:$P$126,,MATCH($BB114,CETA!$B$122:$P$122,0)))/1000</f>
        <v>145228.80113999345</v>
      </c>
      <c r="BE114" s="87" cm="1">
        <f t="array" ref="BE114">INDEX(CETA!$B$141:$P$141,,MATCH($BB114,CETA!$B$122:$P$122,0))/1000</f>
        <v>200550.84281916067</v>
      </c>
      <c r="BF114" s="87">
        <f>SUM(INDEX(CETA!$B$138:$P$140,,MATCH($BB114,CETA!$B$122:$P$122,0)))/1000</f>
        <v>67892.538137183641</v>
      </c>
      <c r="BG114" s="87" cm="1">
        <f t="array" ref="BG114">INDEX(CETA!$B$129:$P$129,,MATCH($BB114,CETA!$B$122:$P$122,0))/1000</f>
        <v>46541.141447645234</v>
      </c>
      <c r="BH114" s="87" cm="1">
        <f t="array" ref="BH114">INDEX(CETA!$B$131:$P$131,,MATCH($BB114,CETA!$B$122:$P$122,0))/1000</f>
        <v>19377.23495818903</v>
      </c>
      <c r="BI114" s="87" cm="1">
        <f t="array" ref="BI114">(INDEX(CETA!$B$130:$P$130,,MATCH($BB114,CETA!$B$122:$P$122,0))+INDEX(CETA!$B$132:$P$132,,MATCH($BB114,CETA!$B$122:$P$122,0)))/1000</f>
        <v>4148.2079885431976</v>
      </c>
      <c r="BJ114" s="87" cm="1">
        <f t="array" ref="BJ114">(INDEX(CETA!$B$134:$P$134,,MATCH($BB114,CETA!$B$122:$P$122,0))+INDEX(CETA!$B$136:$P$136,,MATCH($BB114,CETA!$B$122:$P$122,0)))/1000</f>
        <v>82020.444843557183</v>
      </c>
      <c r="BK114" s="87" cm="1">
        <f t="array" ref="BK114">-(INDEX(CETA!$B$135:$P$135,,MATCH($BB114,CETA!$B$122:$P$122,0))+INDEX(CETA!$B$137:$P$137,,MATCH($BB114,CETA!$B$122:$P$122,0)))/1000</f>
        <v>89274.093350193769</v>
      </c>
      <c r="BL114" s="87" cm="1">
        <f t="array" ref="BL114">INDEX(CETA!$B$144:$P$144,,MATCH($BB114,CETA!$B$122:$P$122,0))/1000</f>
        <v>-88462.020219933329</v>
      </c>
      <c r="BM114" s="120">
        <f t="shared" si="39"/>
        <v>428065.03547215281</v>
      </c>
      <c r="BN114" s="87" cm="1">
        <f t="array" ref="BN114">INDEX(CETA!$B$149:$P$149,,MATCH($BB114,CETA!$B$122:$P$122,0))</f>
        <v>5325346</v>
      </c>
      <c r="BO114" s="121">
        <f t="shared" si="40"/>
        <v>80.382577108070123</v>
      </c>
      <c r="BP114" s="87">
        <v>59790.938690488321</v>
      </c>
      <c r="BS114" s="109">
        <v>2030</v>
      </c>
      <c r="BT114" s="87" cm="1">
        <f t="array" ref="BT114">(INDEX(CETA!$B$163:$P$163,,MATCH($BS114,CETA!$B$161:$P$161,0))+INDEX(CETA!$B$165:$P$165,,MATCH($BS114,CETA!$B$161:$P$161,0)))/1000</f>
        <v>40041.937708007521</v>
      </c>
      <c r="BU114" s="87" cm="1">
        <f t="array" ref="BU114">(INDEX(CETA!$B$164:$P$164,,MATCH($BS114,CETA!$B$161:$P$161,0))-INDEX(CETA!$B$165:$P$165,,MATCH($BS114,CETA!$B$161:$P$161,0)))/1000</f>
        <v>160165.84372928459</v>
      </c>
      <c r="BV114" s="87" cm="1">
        <f t="array" ref="BV114">INDEX(CETA!$B$180:$P$180,,MATCH($BS114,CETA!$B$161:$P$161,0))/1000</f>
        <v>218116.11407799632</v>
      </c>
      <c r="BW114" s="87">
        <f>SUM(INDEX(CETA!$B$177:$P$179,,MATCH($BS114,CETA!$B$161:$P$161,0)))/1000</f>
        <v>71343.946096985615</v>
      </c>
      <c r="BX114" s="87" cm="1">
        <f t="array" ref="BX114">INDEX(CETA!$B$168:$P$168,,MATCH($BS114,CETA!$B$161:$P$161,0))/1000</f>
        <v>116647.25677007575</v>
      </c>
      <c r="BY114" s="87" cm="1">
        <f t="array" ref="BY114">INDEX(CETA!$B$170:$P$170,,MATCH($BS114,CETA!$B$161:$P$161,0))/1000</f>
        <v>82.916317375905678</v>
      </c>
      <c r="BZ114" s="87" cm="1">
        <f t="array" ref="BZ114">(INDEX(CETA!$B$169:$P$169,,MATCH($BS114,CETA!$B$161:$P$161,0))+INDEX(CETA!$B$171:$P$171,,MATCH($BS114,CETA!$B$161:$P$161,0)))/1000</f>
        <v>5575.3964419474614</v>
      </c>
      <c r="CA114" s="87" cm="1">
        <f t="array" ref="CA114">(INDEX(CETA!$B$173:$P$173,,MATCH($BS114,CETA!$B$161:$P$161,0))+INDEX(CETA!$B$175:$P$175,,MATCH($BS114,CETA!$B$161:$P$161,0)))/1000</f>
        <v>4300.953828078319</v>
      </c>
      <c r="CB114" s="87" cm="1">
        <f t="array" ref="CB114">-(INDEX(CETA!$B$174:$P$174,,MATCH($BS114,CETA!$B$161:$P$161,0))+INDEX(CETA!$B$176:$P$176,,MATCH($BS114,CETA!$B$161:$P$161,0)))/1000</f>
        <v>127976.43198800644</v>
      </c>
      <c r="CC114" s="87" cm="1">
        <f t="array" ref="CC114">INDEX(CETA!$B$183:$P$183,,MATCH($BS114,CETA!$B$161:$P$161,0))/1000</f>
        <v>-81114.007876265983</v>
      </c>
      <c r="CD114" s="120">
        <f t="shared" si="41"/>
        <v>407183.92510547908</v>
      </c>
      <c r="CE114" s="87" cm="1">
        <f t="array" ref="CE114">INDEX(CETA!$B$188:$P$188,,MATCH($BS114,CETA!$B$161:$P$161,0))</f>
        <v>5638669</v>
      </c>
      <c r="CF114" s="121">
        <f t="shared" si="42"/>
        <v>72.212773103985896</v>
      </c>
      <c r="CG114" s="87">
        <v>59790.938690488321</v>
      </c>
    </row>
    <row r="115" spans="2:85" x14ac:dyDescent="0.35">
      <c r="C115" s="109">
        <v>2031</v>
      </c>
      <c r="D115" s="87" cm="1">
        <f t="array" ref="D115">(INDEX(CETA!$B$7:$P$7,,MATCH($C115,CETA!$B$5:$P$5,0))+INDEX(CETA!$B$9:$P$9,,MATCH($C115,CETA!$B$5:$P$5,0)))/1000</f>
        <v>40070.038100230777</v>
      </c>
      <c r="E115" s="87" cm="1">
        <f t="array" ref="E115">(INDEX(CETA!$B$8:$P$8,,MATCH($C115,CETA!$B$5:$P$5,0))-INDEX(CETA!$B$9:$P$9,,MATCH($C115,CETA!$B$5:$P$5,0)))/1000</f>
        <v>168514.81295977166</v>
      </c>
      <c r="F115" s="87" cm="1">
        <f t="array" ref="F115">INDEX(CETA!$B$24:$P$24,,MATCH($C115,CETA!$B$5:$P$5,0))/1000</f>
        <v>212250.91318958133</v>
      </c>
      <c r="G115" s="87">
        <f>SUM(INDEX(CETA!$B$21:$P$23,,MATCH($C115,CETA!$B$5:$P$5,0)))/1000</f>
        <v>73545.625524886433</v>
      </c>
      <c r="H115" s="87" cm="1">
        <f t="array" ref="H115">INDEX(CETA!$B$12:$P$12,,MATCH($C115,CETA!$B$5:$P$5,0))/1000</f>
        <v>70342.088860087693</v>
      </c>
      <c r="I115" s="87" cm="1">
        <f t="array" ref="I115">INDEX(CETA!$B$14:$P$14,,MATCH($C115,CETA!$B$5:$P$5,0))/1000</f>
        <v>16505.529601609614</v>
      </c>
      <c r="J115" s="87" cm="1">
        <f t="array" ref="J115">(INDEX(CETA!$B$13:$P$13,,MATCH($C115,CETA!$B$5:$P$5,0))+INDEX(CETA!$B$15:$P$15,,MATCH($C115,CETA!$B$5:$P$5,0)))/1000</f>
        <v>4009.2994771971748</v>
      </c>
      <c r="K115" s="87" cm="1">
        <f t="array" ref="K115">(INDEX(CETA!$B$17:$P$17,,MATCH($C115,CETA!$B$5:$P$5,0))+INDEX(CETA!$B$19:$P$19,,MATCH($C115,CETA!$B$5:$P$5,0)))/1000</f>
        <v>29946.867319131223</v>
      </c>
      <c r="L115" s="87" cm="1">
        <f t="array" ref="L115">-(INDEX(CETA!$B$18:$P$18,,MATCH($C115,CETA!$B$5:$P$5,0))+INDEX(CETA!$B$20:$P$20,,MATCH($C115,CETA!$B$5:$P$5,0)))/1000</f>
        <v>91725.507488104879</v>
      </c>
      <c r="M115" s="87" cm="1">
        <f t="array" ref="M115">INDEX(CETA!$B$27:$P$27,,MATCH($C115,CETA!$B$5:$P$5,0))/1000</f>
        <v>-93163.256961422027</v>
      </c>
      <c r="N115" s="120">
        <f t="shared" si="43"/>
        <v>430296.41058296908</v>
      </c>
      <c r="O115" s="87" cm="1">
        <f t="array" ref="O115">INDEX(CETA!$B$32:$P$32,,MATCH($C115,CETA!$B$5:$P$5,0))</f>
        <v>5615331</v>
      </c>
      <c r="P115" s="121">
        <f t="shared" si="34"/>
        <v>76.62885956018782</v>
      </c>
      <c r="Q115" s="87">
        <v>6351.1002658482494</v>
      </c>
      <c r="T115" s="109">
        <v>2031</v>
      </c>
      <c r="U115" s="87" cm="1">
        <f t="array" ref="U115">(INDEX(CETA!$B$46:$P$46,,MATCH($T115,CETA!$B$44:$P$44,0))+INDEX(CETA!$B$48:$P$48,,MATCH($T115,CETA!$B$44:$P$44,0)))/1000</f>
        <v>40070.038100230777</v>
      </c>
      <c r="V115" s="87" cm="1">
        <f t="array" ref="V115">(INDEX(CETA!$B$47:$P$47,,MATCH($T115,CETA!$B$44:$P$44,0))-INDEX(CETA!$B$48:$P$48,,MATCH($T115,CETA!$B$44:$P$44,0)))/1000</f>
        <v>186743.46815142283</v>
      </c>
      <c r="W115" s="87" cm="1">
        <f t="array" ref="W115">INDEX(CETA!$B$63:$P$63,,MATCH($T115,CETA!$B$44:$P$44,0))/1000</f>
        <v>231657.62347040753</v>
      </c>
      <c r="X115" s="87">
        <f>SUM(INDEX(CETA!$B$60:$P$62,,MATCH($T115,CETA!$B$44:$P$44,0)))/1000</f>
        <v>78562.07903462906</v>
      </c>
      <c r="Y115" s="87" cm="1">
        <f t="array" ref="Y115">INDEX(CETA!$B$51:$P$51,,MATCH($T115,CETA!$B$44:$P$44,0))/1000</f>
        <v>73629.199225578559</v>
      </c>
      <c r="Z115" s="87" cm="1">
        <f t="array" ref="Z115">INDEX(CETA!$B$53:$P$53,,MATCH($T115,CETA!$B$44:$P$44,0))/1000</f>
        <v>17351.887172208313</v>
      </c>
      <c r="AA115" s="87" cm="1">
        <f t="array" ref="AA115">(INDEX(CETA!$B$52:$P$52,,MATCH($T115,CETA!$B$44:$P$44,0))+INDEX(CETA!$B$54:$P$54,,MATCH($T115,CETA!$B$44:$P$44,0)))/1000</f>
        <v>5219.6999841181132</v>
      </c>
      <c r="AB115" s="87" cm="1">
        <f t="array" ref="AB115">(INDEX(CETA!$B$56:$P$56,,MATCH($T115,CETA!$B$44:$P$44,0))+INDEX(CETA!$B$58:$P$58,,MATCH($T115,CETA!$B$44:$P$44,0)))/1000</f>
        <v>31488.39331231832</v>
      </c>
      <c r="AC115" s="87" cm="1">
        <f t="array" ref="AC115">-(INDEX(CETA!$B$57:$P$57,,MATCH($T115,CETA!$B$44:$P$44,0))+INDEX(CETA!$B$59:$P$59,,MATCH($T115,CETA!$B$44:$P$44,0)))/1000</f>
        <v>100235.69627692638</v>
      </c>
      <c r="AD115" s="87" cm="1">
        <f t="array" ref="AD115">INDEX(CETA!$B$66:$P$66,,MATCH($T115,CETA!$B$44:$P$44,0))/1000</f>
        <v>-84630.754154084323</v>
      </c>
      <c r="AE115" s="120">
        <f t="shared" si="35"/>
        <v>479855.93801990274</v>
      </c>
      <c r="AF115" s="87" cm="1">
        <f t="array" ref="AF115">INDEX(CETA!$B$71:$P$71,,MATCH($T115,CETA!$B$44:$P$44,0))</f>
        <v>5615331</v>
      </c>
      <c r="AG115" s="121">
        <f t="shared" si="36"/>
        <v>85.454613097589927</v>
      </c>
      <c r="AH115" s="87">
        <v>6576.3288849293294</v>
      </c>
      <c r="AK115" s="109">
        <v>2031</v>
      </c>
      <c r="AL115" s="87" cm="1">
        <f t="array" ref="AL115">(INDEX(CETA!$B$85:$P$85,,MATCH($AK115,CETA!$B$83:$P$83,0))+INDEX(CETA!$B$87:$P$87,,MATCH($AK115,CETA!$B$83:$P$83,0)))/1000</f>
        <v>40070.038100230777</v>
      </c>
      <c r="AM115" s="87" cm="1">
        <f t="array" ref="AM115">(INDEX(CETA!$B$86:$P$86,,MATCH($AK115,CETA!$B$83:$P$83,0))-INDEX(CETA!$B$87:$P$87,,MATCH($AK115,CETA!$B$83:$P$83,0)))/1000</f>
        <v>151944.41491127855</v>
      </c>
      <c r="AN115" s="87" cm="1">
        <f t="array" ref="AN115">INDEX(CETA!$B$102:$P$102,,MATCH($AK115,CETA!$B$83:$P$83,0))/1000</f>
        <v>193942.00275138553</v>
      </c>
      <c r="AO115" s="87">
        <f>SUM(INDEX(CETA!$B$99:$P$101,,MATCH($AK115,CETA!$B$83:$P$83,0)))/1000</f>
        <v>69560.990657251139</v>
      </c>
      <c r="AP115" s="87" cm="1">
        <f t="array" ref="AP115">INDEX(CETA!$B$90:$P$90,,MATCH($AK115,CETA!$B$83:$P$83,0))/1000</f>
        <v>86298.700051519147</v>
      </c>
      <c r="AQ115" s="87" cm="1">
        <f t="array" ref="AQ115">INDEX(CETA!$B$92:$P$92,,MATCH($AK115,CETA!$B$83:$P$83,0))/1000</f>
        <v>20224.949639569226</v>
      </c>
      <c r="AR115" s="87" cm="1">
        <f t="array" ref="AR115">(INDEX(CETA!$B$91:$P$91,,MATCH($AK115,CETA!$B$83:$P$83,0))+INDEX(CETA!$B$93:$P$93,,MATCH($AK115,CETA!$B$83:$P$83,0)))/1000</f>
        <v>5666.2993264749593</v>
      </c>
      <c r="AS115" s="87" cm="1">
        <f t="array" ref="AS115">(INDEX(CETA!$B$95:$P$95,,MATCH($AK115,CETA!$B$83:$P$83,0))+INDEX(CETA!$B$97:$P$97,,MATCH($AK115,CETA!$B$83:$P$83,0)))/1000</f>
        <v>33378.174419432777</v>
      </c>
      <c r="AT115" s="87" cm="1">
        <f t="array" ref="AT115">-(INDEX(CETA!$B$96:$P$96,,MATCH($AK115,CETA!$B$83:$P$83,0))+INDEX(CETA!$B$98:$P$98,,MATCH($AK115,CETA!$B$83:$P$83,0)))/1000</f>
        <v>99093.638182943701</v>
      </c>
      <c r="AU115" s="87" cm="1">
        <f t="array" ref="AU115">INDEX(CETA!$B$105:$P$105,,MATCH($AK115,CETA!$B$83:$P$83,0))/1000</f>
        <v>-101062.58926552878</v>
      </c>
      <c r="AV115" s="120">
        <f t="shared" si="37"/>
        <v>400929.34240866971</v>
      </c>
      <c r="AW115" s="87" cm="1">
        <f t="array" ref="AW115">INDEX(CETA!$B$110:$P$110,,MATCH($AK115,CETA!$B$83:$P$83,0))</f>
        <v>6059165</v>
      </c>
      <c r="AX115" s="121">
        <f t="shared" si="38"/>
        <v>66.169074849202772</v>
      </c>
      <c r="AY115" s="87">
        <v>5254.355163814992</v>
      </c>
      <c r="BB115" s="109">
        <v>2031</v>
      </c>
      <c r="BC115" s="87" cm="1">
        <f t="array" ref="BC115">(INDEX(CETA!$B$124:$P$124,,MATCH($BB115,CETA!$B$122:$P$122,0))+INDEX(CETA!$B$126:$P$126,,MATCH($BB115,CETA!$B$122:$P$122,0)))/1000</f>
        <v>40070.038100230777</v>
      </c>
      <c r="BD115" s="87" cm="1">
        <f t="array" ref="BD115">(INDEX(CETA!$B$125:$P$125,,MATCH($BB115,CETA!$B$122:$P$122,0))-INDEX(CETA!$B$126:$P$126,,MATCH($BB115,CETA!$B$122:$P$122,0)))/1000</f>
        <v>151944.41491127855</v>
      </c>
      <c r="BE115" s="87" cm="1">
        <f t="array" ref="BE115">INDEX(CETA!$B$141:$P$141,,MATCH($BB115,CETA!$B$122:$P$122,0))/1000</f>
        <v>193942.00275138553</v>
      </c>
      <c r="BF115" s="87">
        <f>SUM(INDEX(CETA!$B$138:$P$140,,MATCH($BB115,CETA!$B$122:$P$122,0)))/1000</f>
        <v>69560.990657251139</v>
      </c>
      <c r="BG115" s="87" cm="1">
        <f t="array" ref="BG115">INDEX(CETA!$B$129:$P$129,,MATCH($BB115,CETA!$B$122:$P$122,0))/1000</f>
        <v>46563.077523716631</v>
      </c>
      <c r="BH115" s="87" cm="1">
        <f t="array" ref="BH115">INDEX(CETA!$B$131:$P$131,,MATCH($BB115,CETA!$B$122:$P$122,0))/1000</f>
        <v>19176.898152078997</v>
      </c>
      <c r="BI115" s="87" cm="1">
        <f t="array" ref="BI115">(INDEX(CETA!$B$130:$P$130,,MATCH($BB115,CETA!$B$122:$P$122,0))+INDEX(CETA!$B$132:$P$132,,MATCH($BB115,CETA!$B$122:$P$122,0)))/1000</f>
        <v>4238.986748282513</v>
      </c>
      <c r="BJ115" s="87" cm="1">
        <f t="array" ref="BJ115">(INDEX(CETA!$B$134:$P$134,,MATCH($BB115,CETA!$B$122:$P$122,0))+INDEX(CETA!$B$136:$P$136,,MATCH($BB115,CETA!$B$122:$P$122,0)))/1000</f>
        <v>71528.586102012065</v>
      </c>
      <c r="BK115" s="87" cm="1">
        <f t="array" ref="BK115">-(INDEX(CETA!$B$135:$P$135,,MATCH($BB115,CETA!$B$122:$P$122,0))+INDEX(CETA!$B$137:$P$137,,MATCH($BB115,CETA!$B$122:$P$122,0)))/1000</f>
        <v>99209.940394030156</v>
      </c>
      <c r="BL115" s="87" cm="1">
        <f t="array" ref="BL115">INDEX(CETA!$B$144:$P$144,,MATCH($BB115,CETA!$B$122:$P$122,0))/1000</f>
        <v>-101062.58926552878</v>
      </c>
      <c r="BM115" s="120">
        <f t="shared" si="39"/>
        <v>396752.46528667735</v>
      </c>
      <c r="BN115" s="87" cm="1">
        <f t="array" ref="BN115">INDEX(CETA!$B$149:$P$149,,MATCH($BB115,CETA!$B$122:$P$122,0))</f>
        <v>5284253</v>
      </c>
      <c r="BO115" s="121">
        <f t="shared" si="40"/>
        <v>75.082034355031325</v>
      </c>
      <c r="BP115" s="87">
        <v>5254.355163814992</v>
      </c>
      <c r="BS115" s="109">
        <v>2031</v>
      </c>
      <c r="BT115" s="87" cm="1">
        <f t="array" ref="BT115">(INDEX(CETA!$B$163:$P$163,,MATCH($BS115,CETA!$B$161:$P$161,0))+INDEX(CETA!$B$165:$P$165,,MATCH($BS115,CETA!$B$161:$P$161,0)))/1000</f>
        <v>40070.038100230777</v>
      </c>
      <c r="BU115" s="87" cm="1">
        <f t="array" ref="BU115">(INDEX(CETA!$B$164:$P$164,,MATCH($BS115,CETA!$B$161:$P$161,0))-INDEX(CETA!$B$165:$P$165,,MATCH($BS115,CETA!$B$161:$P$161,0)))/1000</f>
        <v>168514.81295977166</v>
      </c>
      <c r="BV115" s="87" cm="1">
        <f t="array" ref="BV115">INDEX(CETA!$B$180:$P$180,,MATCH($BS115,CETA!$B$161:$P$161,0))/1000</f>
        <v>212250.91318958133</v>
      </c>
      <c r="BW115" s="87">
        <f>SUM(INDEX(CETA!$B$177:$P$179,,MATCH($BS115,CETA!$B$161:$P$161,0)))/1000</f>
        <v>73545.625524886433</v>
      </c>
      <c r="BX115" s="87" cm="1">
        <f t="array" ref="BX115">INDEX(CETA!$B$168:$P$168,,MATCH($BS115,CETA!$B$161:$P$161,0))/1000</f>
        <v>102990.30438573957</v>
      </c>
      <c r="BY115" s="87" cm="1">
        <f t="array" ref="BY115">INDEX(CETA!$B$170:$P$170,,MATCH($BS115,CETA!$B$161:$P$161,0))/1000</f>
        <v>40.80705038155422</v>
      </c>
      <c r="BZ115" s="87" cm="1">
        <f t="array" ref="BZ115">(INDEX(CETA!$B$169:$P$169,,MATCH($BS115,CETA!$B$161:$P$161,0))+INDEX(CETA!$B$171:$P$171,,MATCH($BS115,CETA!$B$161:$P$161,0)))/1000</f>
        <v>4926.8282083238837</v>
      </c>
      <c r="CA115" s="87" cm="1">
        <f t="array" ref="CA115">(INDEX(CETA!$B$173:$P$173,,MATCH($BS115,CETA!$B$161:$P$161,0))+INDEX(CETA!$B$175:$P$175,,MATCH($BS115,CETA!$B$161:$P$161,0)))/1000</f>
        <v>5086.2353223086211</v>
      </c>
      <c r="CB115" s="87" cm="1">
        <f t="array" ref="CB115">-(INDEX(CETA!$B$174:$P$174,,MATCH($BS115,CETA!$B$161:$P$161,0))+INDEX(CETA!$B$176:$P$176,,MATCH($BS115,CETA!$B$161:$P$161,0)))/1000</f>
        <v>120622.20257623763</v>
      </c>
      <c r="CC115" s="87" cm="1">
        <f t="array" ref="CC115">INDEX(CETA!$B$183:$P$183,,MATCH($BS115,CETA!$B$161:$P$161,0))/1000</f>
        <v>-93163.256961422027</v>
      </c>
      <c r="CD115" s="120">
        <f t="shared" si="41"/>
        <v>393640.10520356416</v>
      </c>
      <c r="CE115" s="87" cm="1">
        <f t="array" ref="CE115">INDEX(CETA!$B$188:$P$188,,MATCH($BS115,CETA!$B$161:$P$161,0))</f>
        <v>5615331</v>
      </c>
      <c r="CF115" s="121">
        <f t="shared" si="42"/>
        <v>70.100962027628327</v>
      </c>
      <c r="CG115" s="87">
        <v>5254.355163814992</v>
      </c>
    </row>
    <row r="116" spans="2:85" x14ac:dyDescent="0.35">
      <c r="C116" s="109">
        <v>2032</v>
      </c>
      <c r="D116" s="87" cm="1">
        <f t="array" ref="D116">(INDEX(CETA!$B$7:$P$7,,MATCH($C116,CETA!$B$5:$P$5,0))+INDEX(CETA!$B$9:$P$9,,MATCH($C116,CETA!$B$5:$P$5,0)))/1000</f>
        <v>40098.655494936735</v>
      </c>
      <c r="E116" s="87" cm="1">
        <f t="array" ref="E116">(INDEX(CETA!$B$8:$P$8,,MATCH($C116,CETA!$B$5:$P$5,0))-INDEX(CETA!$B$9:$P$9,,MATCH($C116,CETA!$B$5:$P$5,0)))/1000</f>
        <v>180420.88372570052</v>
      </c>
      <c r="F116" s="87" cm="1">
        <f t="array" ref="F116">INDEX(CETA!$B$24:$P$24,,MATCH($C116,CETA!$B$5:$P$5,0))/1000</f>
        <v>213175.02650171841</v>
      </c>
      <c r="G116" s="87">
        <f>SUM(INDEX(CETA!$B$21:$P$23,,MATCH($C116,CETA!$B$5:$P$5,0)))/1000</f>
        <v>78361.22313919825</v>
      </c>
      <c r="H116" s="87" cm="1">
        <f t="array" ref="H116">INDEX(CETA!$B$12:$P$12,,MATCH($C116,CETA!$B$5:$P$5,0))/1000</f>
        <v>62279.213561907316</v>
      </c>
      <c r="I116" s="87" cm="1">
        <f t="array" ref="I116">INDEX(CETA!$B$14:$P$14,,MATCH($C116,CETA!$B$5:$P$5,0))/1000</f>
        <v>14884.692807680298</v>
      </c>
      <c r="J116" s="87" cm="1">
        <f t="array" ref="J116">(INDEX(CETA!$B$13:$P$13,,MATCH($C116,CETA!$B$5:$P$5,0))+INDEX(CETA!$B$15:$P$15,,MATCH($C116,CETA!$B$5:$P$5,0)))/1000</f>
        <v>4713.8049410829799</v>
      </c>
      <c r="K116" s="87" cm="1">
        <f t="array" ref="K116">(INDEX(CETA!$B$17:$P$17,,MATCH($C116,CETA!$B$5:$P$5,0))+INDEX(CETA!$B$19:$P$19,,MATCH($C116,CETA!$B$5:$P$5,0)))/1000</f>
        <v>31532.372742906849</v>
      </c>
      <c r="L116" s="87" cm="1">
        <f t="array" ref="L116">-(INDEX(CETA!$B$18:$P$18,,MATCH($C116,CETA!$B$5:$P$5,0))+INDEX(CETA!$B$20:$P$20,,MATCH($C116,CETA!$B$5:$P$5,0)))/1000</f>
        <v>100584.4006202778</v>
      </c>
      <c r="M116" s="87" cm="1">
        <f t="array" ref="M116">INDEX(CETA!$B$27:$P$27,,MATCH($C116,CETA!$B$5:$P$5,0))/1000</f>
        <v>-107631.47359329319</v>
      </c>
      <c r="N116" s="120">
        <f t="shared" si="43"/>
        <v>417249.99870156037</v>
      </c>
      <c r="O116" s="87" cm="1">
        <f t="array" ref="O116">INDEX(CETA!$B$32:$P$32,,MATCH($C116,CETA!$B$5:$P$5,0))</f>
        <v>5613295</v>
      </c>
      <c r="P116" s="121">
        <f t="shared" si="34"/>
        <v>74.332455126901465</v>
      </c>
      <c r="Q116" s="87">
        <v>74622.065620287103</v>
      </c>
      <c r="T116" s="109">
        <v>2032</v>
      </c>
      <c r="U116" s="87" cm="1">
        <f t="array" ref="U116">(INDEX(CETA!$B$46:$P$46,,MATCH($T116,CETA!$B$44:$P$44,0))+INDEX(CETA!$B$48:$P$48,,MATCH($T116,CETA!$B$44:$P$44,0)))/1000</f>
        <v>40098.655494936735</v>
      </c>
      <c r="V116" s="87" cm="1">
        <f t="array" ref="V116">(INDEX(CETA!$B$47:$P$47,,MATCH($T116,CETA!$B$44:$P$44,0))-INDEX(CETA!$B$48:$P$48,,MATCH($T116,CETA!$B$44:$P$44,0)))/1000</f>
        <v>200426.21078940327</v>
      </c>
      <c r="W116" s="87" cm="1">
        <f t="array" ref="W116">INDEX(CETA!$B$63:$P$63,,MATCH($T116,CETA!$B$44:$P$44,0))/1000</f>
        <v>233562.29392759129</v>
      </c>
      <c r="X116" s="87">
        <f>SUM(INDEX(CETA!$B$60:$P$62,,MATCH($T116,CETA!$B$44:$P$44,0)))/1000</f>
        <v>83937.284134580375</v>
      </c>
      <c r="Y116" s="87" cm="1">
        <f t="array" ref="Y116">INDEX(CETA!$B$51:$P$51,,MATCH($T116,CETA!$B$44:$P$44,0))/1000</f>
        <v>68391.09819390811</v>
      </c>
      <c r="Z116" s="87" cm="1">
        <f t="array" ref="Z116">INDEX(CETA!$B$53:$P$53,,MATCH($T116,CETA!$B$44:$P$44,0))/1000</f>
        <v>16284.80542086276</v>
      </c>
      <c r="AA116" s="87" cm="1">
        <f t="array" ref="AA116">(INDEX(CETA!$B$52:$P$52,,MATCH($T116,CETA!$B$44:$P$44,0))+INDEX(CETA!$B$54:$P$54,,MATCH($T116,CETA!$B$44:$P$44,0)))/1000</f>
        <v>5399.6659903113768</v>
      </c>
      <c r="AB116" s="87" cm="1">
        <f t="array" ref="AB116">(INDEX(CETA!$B$56:$P$56,,MATCH($T116,CETA!$B$44:$P$44,0))+INDEX(CETA!$B$58:$P$58,,MATCH($T116,CETA!$B$44:$P$44,0)))/1000</f>
        <v>29023.615687312562</v>
      </c>
      <c r="AC116" s="87" cm="1">
        <f t="array" ref="AC116">-(INDEX(CETA!$B$57:$P$57,,MATCH($T116,CETA!$B$44:$P$44,0))+INDEX(CETA!$B$59:$P$59,,MATCH($T116,CETA!$B$44:$P$44,0)))/1000</f>
        <v>108087.33733706368</v>
      </c>
      <c r="AD116" s="87" cm="1">
        <f t="array" ref="AD116">INDEX(CETA!$B$66:$P$66,,MATCH($T116,CETA!$B$44:$P$44,0))/1000</f>
        <v>-98462.498412211382</v>
      </c>
      <c r="AE116" s="120">
        <f t="shared" si="35"/>
        <v>470573.79388963146</v>
      </c>
      <c r="AF116" s="87" cm="1">
        <f t="array" ref="AF116">INDEX(CETA!$B$71:$P$71,,MATCH($T116,CETA!$B$44:$P$44,0))</f>
        <v>5613295</v>
      </c>
      <c r="AG116" s="121">
        <f t="shared" si="36"/>
        <v>83.832008453079951</v>
      </c>
      <c r="AH116" s="87">
        <v>101155.88051071521</v>
      </c>
      <c r="AK116" s="109">
        <v>2032</v>
      </c>
      <c r="AL116" s="87" cm="1">
        <f t="array" ref="AL116">(INDEX(CETA!$B$85:$P$85,,MATCH($AK116,CETA!$B$83:$P$83,0))+INDEX(CETA!$B$87:$P$87,,MATCH($AK116,CETA!$B$83:$P$83,0)))/1000</f>
        <v>40098.655494936735</v>
      </c>
      <c r="AM116" s="87" cm="1">
        <f t="array" ref="AM116">(INDEX(CETA!$B$86:$P$86,,MATCH($AK116,CETA!$B$83:$P$83,0))-INDEX(CETA!$B$87:$P$87,,MATCH($AK116,CETA!$B$83:$P$83,0)))/1000</f>
        <v>161581.59636770454</v>
      </c>
      <c r="AN116" s="87" cm="1">
        <f t="array" ref="AN116">INDEX(CETA!$B$102:$P$102,,MATCH($AK116,CETA!$B$83:$P$83,0))/1000</f>
        <v>193158.01965720134</v>
      </c>
      <c r="AO116" s="87">
        <f>SUM(INDEX(CETA!$B$99:$P$101,,MATCH($AK116,CETA!$B$83:$P$83,0)))/1000</f>
        <v>73701.299892385985</v>
      </c>
      <c r="AP116" s="87" cm="1">
        <f t="array" ref="AP116">INDEX(CETA!$B$90:$P$90,,MATCH($AK116,CETA!$B$83:$P$83,0))/1000</f>
        <v>80778.598005196414</v>
      </c>
      <c r="AQ116" s="87" cm="1">
        <f t="array" ref="AQ116">INDEX(CETA!$B$92:$P$92,,MATCH($AK116,CETA!$B$83:$P$83,0))/1000</f>
        <v>19088.901354429643</v>
      </c>
      <c r="AR116" s="87" cm="1">
        <f t="array" ref="AR116">(INDEX(CETA!$B$91:$P$91,,MATCH($AK116,CETA!$B$83:$P$83,0))+INDEX(CETA!$B$93:$P$93,,MATCH($AK116,CETA!$B$83:$P$83,0)))/1000</f>
        <v>4913.8645762435217</v>
      </c>
      <c r="AS116" s="87" cm="1">
        <f t="array" ref="AS116">(INDEX(CETA!$B$95:$P$95,,MATCH($AK116,CETA!$B$83:$P$83,0))+INDEX(CETA!$B$97:$P$97,,MATCH($AK116,CETA!$B$83:$P$83,0)))/1000</f>
        <v>29019.73395943208</v>
      </c>
      <c r="AT116" s="87" cm="1">
        <f t="array" ref="AT116">-(INDEX(CETA!$B$96:$P$96,,MATCH($AK116,CETA!$B$83:$P$83,0))+INDEX(CETA!$B$98:$P$98,,MATCH($AK116,CETA!$B$83:$P$83,0)))/1000</f>
        <v>103620.96490987169</v>
      </c>
      <c r="AU116" s="87" cm="1">
        <f t="array" ref="AU116">INDEX(CETA!$B$105:$P$105,,MATCH($AK116,CETA!$B$83:$P$83,0))/1000</f>
        <v>-116441.27591636665</v>
      </c>
      <c r="AV116" s="120">
        <f t="shared" si="37"/>
        <v>382278.42848129204</v>
      </c>
      <c r="AW116" s="87" cm="1">
        <f t="array" ref="AW116">INDEX(CETA!$B$110:$P$110,,MATCH($AK116,CETA!$B$83:$P$83,0))</f>
        <v>6057602.5</v>
      </c>
      <c r="AX116" s="121">
        <f t="shared" si="38"/>
        <v>63.107215846746634</v>
      </c>
      <c r="AY116" s="87">
        <v>62534.70091182764</v>
      </c>
      <c r="BB116" s="109">
        <v>2032</v>
      </c>
      <c r="BC116" s="87" cm="1">
        <f t="array" ref="BC116">(INDEX(CETA!$B$124:$P$124,,MATCH($BB116,CETA!$B$122:$P$122,0))+INDEX(CETA!$B$126:$P$126,,MATCH($BB116,CETA!$B$122:$P$122,0)))/1000</f>
        <v>40098.655494936735</v>
      </c>
      <c r="BD116" s="87" cm="1">
        <f t="array" ref="BD116">(INDEX(CETA!$B$125:$P$125,,MATCH($BB116,CETA!$B$122:$P$122,0))-INDEX(CETA!$B$126:$P$126,,MATCH($BB116,CETA!$B$122:$P$122,0)))/1000</f>
        <v>161581.59636770454</v>
      </c>
      <c r="BE116" s="87" cm="1">
        <f t="array" ref="BE116">INDEX(CETA!$B$141:$P$141,,MATCH($BB116,CETA!$B$122:$P$122,0))/1000</f>
        <v>193158.01965720134</v>
      </c>
      <c r="BF116" s="87">
        <f>SUM(INDEX(CETA!$B$138:$P$140,,MATCH($BB116,CETA!$B$122:$P$122,0)))/1000</f>
        <v>73701.299892385985</v>
      </c>
      <c r="BG116" s="87" cm="1">
        <f t="array" ref="BG116">INDEX(CETA!$B$129:$P$129,,MATCH($BB116,CETA!$B$122:$P$122,0))/1000</f>
        <v>34137.171950547097</v>
      </c>
      <c r="BH116" s="87" cm="1">
        <f t="array" ref="BH116">INDEX(CETA!$B$131:$P$131,,MATCH($BB116,CETA!$B$122:$P$122,0))/1000</f>
        <v>14178.24588512937</v>
      </c>
      <c r="BI116" s="87" cm="1">
        <f t="array" ref="BI116">(INDEX(CETA!$B$130:$P$130,,MATCH($BB116,CETA!$B$122:$P$122,0))+INDEX(CETA!$B$132:$P$132,,MATCH($BB116,CETA!$B$122:$P$122,0)))/1000</f>
        <v>4398.2137335933585</v>
      </c>
      <c r="BJ116" s="87" cm="1">
        <f t="array" ref="BJ116">(INDEX(CETA!$B$134:$P$134,,MATCH($BB116,CETA!$B$122:$P$122,0))+INDEX(CETA!$B$136:$P$136,,MATCH($BB116,CETA!$B$122:$P$122,0)))/1000</f>
        <v>65797.614161813457</v>
      </c>
      <c r="BK116" s="87" cm="1">
        <f t="array" ref="BK116">-(INDEX(CETA!$B$135:$P$135,,MATCH($BB116,CETA!$B$122:$P$122,0))+INDEX(CETA!$B$137:$P$137,,MATCH($BB116,CETA!$B$122:$P$122,0)))/1000</f>
        <v>108120.24263409972</v>
      </c>
      <c r="BL116" s="87" cm="1">
        <f t="array" ref="BL116">INDEX(CETA!$B$144:$P$144,,MATCH($BB116,CETA!$B$122:$P$122,0))/1000</f>
        <v>-116441.27591636665</v>
      </c>
      <c r="BM116" s="120">
        <f t="shared" si="39"/>
        <v>362489.29859284556</v>
      </c>
      <c r="BN116" s="87" cm="1">
        <f t="array" ref="BN116">INDEX(CETA!$B$149:$P$149,,MATCH($BB116,CETA!$B$122:$P$122,0))</f>
        <v>5252426.5</v>
      </c>
      <c r="BO116" s="121">
        <f t="shared" si="40"/>
        <v>69.013683217241706</v>
      </c>
      <c r="BP116" s="87">
        <v>62534.70091182764</v>
      </c>
      <c r="BS116" s="109">
        <v>2032</v>
      </c>
      <c r="BT116" s="87" cm="1">
        <f t="array" ref="BT116">(INDEX(CETA!$B$163:$P$163,,MATCH($BS116,CETA!$B$161:$P$161,0))+INDEX(CETA!$B$165:$P$165,,MATCH($BS116,CETA!$B$161:$P$161,0)))/1000</f>
        <v>40098.655494936735</v>
      </c>
      <c r="BU116" s="87" cm="1">
        <f t="array" ref="BU116">(INDEX(CETA!$B$164:$P$164,,MATCH($BS116,CETA!$B$161:$P$161,0))-INDEX(CETA!$B$165:$P$165,,MATCH($BS116,CETA!$B$161:$P$161,0)))/1000</f>
        <v>180420.88372570052</v>
      </c>
      <c r="BV116" s="87" cm="1">
        <f t="array" ref="BV116">INDEX(CETA!$B$180:$P$180,,MATCH($BS116,CETA!$B$161:$P$161,0))/1000</f>
        <v>213175.02650171841</v>
      </c>
      <c r="BW116" s="87">
        <f>SUM(INDEX(CETA!$B$177:$P$179,,MATCH($BS116,CETA!$B$161:$P$161,0)))/1000</f>
        <v>78361.22313919825</v>
      </c>
      <c r="BX116" s="87" cm="1">
        <f t="array" ref="BX116">INDEX(CETA!$B$168:$P$168,,MATCH($BS116,CETA!$B$161:$P$161,0))/1000</f>
        <v>103959.58382919179</v>
      </c>
      <c r="BY116" s="87" cm="1">
        <f t="array" ref="BY116">INDEX(CETA!$B$170:$P$170,,MATCH($BS116,CETA!$B$161:$P$161,0))/1000</f>
        <v>49.309474927385196</v>
      </c>
      <c r="BZ116" s="87" cm="1">
        <f t="array" ref="BZ116">(INDEX(CETA!$B$169:$P$169,,MATCH($BS116,CETA!$B$161:$P$161,0))+INDEX(CETA!$B$171:$P$171,,MATCH($BS116,CETA!$B$161:$P$161,0)))/1000</f>
        <v>4694.787052402412</v>
      </c>
      <c r="CA116" s="87" cm="1">
        <f t="array" ref="CA116">(INDEX(CETA!$B$173:$P$173,,MATCH($BS116,CETA!$B$161:$P$161,0))+INDEX(CETA!$B$175:$P$175,,MATCH($BS116,CETA!$B$161:$P$161,0)))/1000</f>
        <v>4790.5352775868541</v>
      </c>
      <c r="CB116" s="87" cm="1">
        <f t="array" ref="CB116">-(INDEX(CETA!$B$174:$P$174,,MATCH($BS116,CETA!$B$161:$P$161,0))+INDEX(CETA!$B$176:$P$176,,MATCH($BS116,CETA!$B$161:$P$161,0)))/1000</f>
        <v>137042.97013211492</v>
      </c>
      <c r="CC116" s="87" cm="1">
        <f t="array" ref="CC116">INDEX(CETA!$B$183:$P$183,,MATCH($BS116,CETA!$B$161:$P$161,0))/1000</f>
        <v>-107631.47359329319</v>
      </c>
      <c r="CD116" s="120">
        <f t="shared" si="41"/>
        <v>380875.56077025423</v>
      </c>
      <c r="CE116" s="87" cm="1">
        <f t="array" ref="CE116">INDEX(CETA!$B$188:$P$188,,MATCH($BS116,CETA!$B$161:$P$161,0))</f>
        <v>5613295</v>
      </c>
      <c r="CF116" s="121">
        <f t="shared" si="42"/>
        <v>67.852404117413073</v>
      </c>
      <c r="CG116" s="87">
        <v>62534.70091182764</v>
      </c>
    </row>
    <row r="117" spans="2:85" x14ac:dyDescent="0.35">
      <c r="C117" s="109">
        <v>2033</v>
      </c>
      <c r="D117" s="87" cm="1">
        <f t="array" ref="D117">(INDEX(CETA!$B$7:$P$7,,MATCH($C117,CETA!$B$5:$P$5,0))+INDEX(CETA!$B$9:$P$9,,MATCH($C117,CETA!$B$5:$P$5,0)))/1000</f>
        <v>40127.807464247569</v>
      </c>
      <c r="E117" s="87" cm="1">
        <f t="array" ref="E117">(INDEX(CETA!$B$8:$P$8,,MATCH($C117,CETA!$B$5:$P$5,0))-INDEX(CETA!$B$9:$P$9,,MATCH($C117,CETA!$B$5:$P$5,0)))/1000</f>
        <v>188923.20945907375</v>
      </c>
      <c r="F117" s="87" cm="1">
        <f t="array" ref="F117">INDEX(CETA!$B$24:$P$24,,MATCH($C117,CETA!$B$5:$P$5,0))/1000</f>
        <v>210287.55853624159</v>
      </c>
      <c r="G117" s="87">
        <f>SUM(INDEX(CETA!$B$21:$P$23,,MATCH($C117,CETA!$B$5:$P$5,0)))/1000</f>
        <v>82503.278548497197</v>
      </c>
      <c r="H117" s="87" cm="1">
        <f t="array" ref="H117">INDEX(CETA!$B$12:$P$12,,MATCH($C117,CETA!$B$5:$P$5,0))/1000</f>
        <v>68128.212027893882</v>
      </c>
      <c r="I117" s="87" cm="1">
        <f t="array" ref="I117">INDEX(CETA!$B$14:$P$14,,MATCH($C117,CETA!$B$5:$P$5,0))/1000</f>
        <v>15755.217707326981</v>
      </c>
      <c r="J117" s="87" cm="1">
        <f t="array" ref="J117">(INDEX(CETA!$B$13:$P$13,,MATCH($C117,CETA!$B$5:$P$5,0))+INDEX(CETA!$B$15:$P$15,,MATCH($C117,CETA!$B$5:$P$5,0)))/1000</f>
        <v>4853.6969080295075</v>
      </c>
      <c r="K117" s="87" cm="1">
        <f t="array" ref="K117">(INDEX(CETA!$B$17:$P$17,,MATCH($C117,CETA!$B$5:$P$5,0))+INDEX(CETA!$B$19:$P$19,,MATCH($C117,CETA!$B$5:$P$5,0)))/1000</f>
        <v>29093.990498876177</v>
      </c>
      <c r="L117" s="87" cm="1">
        <f t="array" ref="L117">-(INDEX(CETA!$B$18:$P$18,,MATCH($C117,CETA!$B$5:$P$5,0))+INDEX(CETA!$B$20:$P$20,,MATCH($C117,CETA!$B$5:$P$5,0)))/1000</f>
        <v>117905.00184982762</v>
      </c>
      <c r="M117" s="87" cm="1">
        <f t="array" ref="M117">INDEX(CETA!$B$27:$P$27,,MATCH($C117,CETA!$B$5:$P$5,0))/1000</f>
        <v>-117281.71508189768</v>
      </c>
      <c r="N117" s="120">
        <f t="shared" si="43"/>
        <v>404486.25421846146</v>
      </c>
      <c r="O117" s="87" cm="1">
        <f t="array" ref="O117">INDEX(CETA!$B$32:$P$32,,MATCH($C117,CETA!$B$5:$P$5,0))</f>
        <v>5576741.5</v>
      </c>
      <c r="P117" s="121">
        <f t="shared" si="34"/>
        <v>72.53093122900917</v>
      </c>
      <c r="Q117" s="87">
        <v>6583.5944588767888</v>
      </c>
      <c r="T117" s="109">
        <v>2033</v>
      </c>
      <c r="U117" s="87" cm="1">
        <f t="array" ref="U117">(INDEX(CETA!$B$46:$P$46,,MATCH($T117,CETA!$B$44:$P$44,0))+INDEX(CETA!$B$48:$P$48,,MATCH($T117,CETA!$B$44:$P$44,0)))/1000</f>
        <v>40127.807464247569</v>
      </c>
      <c r="V117" s="87" cm="1">
        <f t="array" ref="V117">(INDEX(CETA!$B$47:$P$47,,MATCH($T117,CETA!$B$44:$P$44,0))-INDEX(CETA!$B$48:$P$48,,MATCH($T117,CETA!$B$44:$P$44,0)))/1000</f>
        <v>209372.11189098624</v>
      </c>
      <c r="W117" s="87" cm="1">
        <f t="array" ref="W117">INDEX(CETA!$B$63:$P$63,,MATCH($T117,CETA!$B$44:$P$44,0))/1000</f>
        <v>229933.04451408127</v>
      </c>
      <c r="X117" s="87">
        <f>SUM(INDEX(CETA!$B$60:$P$62,,MATCH($T117,CETA!$B$44:$P$44,0)))/1000</f>
        <v>88517.241741691018</v>
      </c>
      <c r="Y117" s="87" cm="1">
        <f t="array" ref="Y117">INDEX(CETA!$B$51:$P$51,,MATCH($T117,CETA!$B$44:$P$44,0))/1000</f>
        <v>55617.623418036637</v>
      </c>
      <c r="Z117" s="87" cm="1">
        <f t="array" ref="Z117">INDEX(CETA!$B$53:$P$53,,MATCH($T117,CETA!$B$44:$P$44,0))/1000</f>
        <v>12972.367143411589</v>
      </c>
      <c r="AA117" s="87" cm="1">
        <f t="array" ref="AA117">(INDEX(CETA!$B$52:$P$52,,MATCH($T117,CETA!$B$44:$P$44,0))+INDEX(CETA!$B$54:$P$54,,MATCH($T117,CETA!$B$44:$P$44,0)))/1000</f>
        <v>5547.3323219522117</v>
      </c>
      <c r="AB117" s="87" cm="1">
        <f t="array" ref="AB117">(INDEX(CETA!$B$56:$P$56,,MATCH($T117,CETA!$B$44:$P$44,0))+INDEX(CETA!$B$58:$P$58,,MATCH($T117,CETA!$B$44:$P$44,0)))/1000</f>
        <v>32120.070923541753</v>
      </c>
      <c r="AC117" s="87" cm="1">
        <f t="array" ref="AC117">-(INDEX(CETA!$B$57:$P$57,,MATCH($T117,CETA!$B$44:$P$44,0))+INDEX(CETA!$B$59:$P$59,,MATCH($T117,CETA!$B$44:$P$44,0)))/1000</f>
        <v>103232.76380795162</v>
      </c>
      <c r="AD117" s="87" cm="1">
        <f t="array" ref="AD117">INDEX(CETA!$B$66:$P$66,,MATCH($T117,CETA!$B$44:$P$44,0))/1000</f>
        <v>-108165.19846883108</v>
      </c>
      <c r="AE117" s="120">
        <f t="shared" si="35"/>
        <v>462809.63714116567</v>
      </c>
      <c r="AF117" s="87" cm="1">
        <f t="array" ref="AF117">INDEX(CETA!$B$71:$P$71,,MATCH($T117,CETA!$B$44:$P$44,0))</f>
        <v>5576741.5</v>
      </c>
      <c r="AG117" s="121">
        <f t="shared" si="36"/>
        <v>82.989257641073323</v>
      </c>
      <c r="AH117" s="87">
        <v>6881.4409011351763</v>
      </c>
      <c r="AK117" s="109">
        <v>2033</v>
      </c>
      <c r="AL117" s="87" cm="1">
        <f t="array" ref="AL117">(INDEX(CETA!$B$85:$P$85,,MATCH($AK117,CETA!$B$83:$P$83,0))+INDEX(CETA!$B$87:$P$87,,MATCH($AK117,CETA!$B$83:$P$83,0)))/1000</f>
        <v>40127.807464247569</v>
      </c>
      <c r="AM117" s="87" cm="1">
        <f t="array" ref="AM117">(INDEX(CETA!$B$86:$P$86,,MATCH($AK117,CETA!$B$83:$P$83,0))-INDEX(CETA!$B$87:$P$87,,MATCH($AK117,CETA!$B$83:$P$83,0)))/1000</f>
        <v>168335.22421049068</v>
      </c>
      <c r="AN117" s="87" cm="1">
        <f t="array" ref="AN117">INDEX(CETA!$B$102:$P$102,,MATCH($AK117,CETA!$B$83:$P$83,0))/1000</f>
        <v>189305.01193232238</v>
      </c>
      <c r="AO117" s="87">
        <f>SUM(INDEX(CETA!$B$99:$P$101,,MATCH($AK117,CETA!$B$83:$P$83,0)))/1000</f>
        <v>77183.966382009952</v>
      </c>
      <c r="AP117" s="87" cm="1">
        <f t="array" ref="AP117">INDEX(CETA!$B$90:$P$90,,MATCH($AK117,CETA!$B$83:$P$83,0))/1000</f>
        <v>71017.5632494366</v>
      </c>
      <c r="AQ117" s="87" cm="1">
        <f t="array" ref="AQ117">INDEX(CETA!$B$92:$P$92,,MATCH($AK117,CETA!$B$83:$P$83,0))/1000</f>
        <v>16584.714193975549</v>
      </c>
      <c r="AR117" s="87" cm="1">
        <f t="array" ref="AR117">(INDEX(CETA!$B$91:$P$91,,MATCH($AK117,CETA!$B$83:$P$83,0))+INDEX(CETA!$B$93:$P$93,,MATCH($AK117,CETA!$B$83:$P$83,0)))/1000</f>
        <v>4871.65992966676</v>
      </c>
      <c r="AS117" s="87" cm="1">
        <f t="array" ref="AS117">(INDEX(CETA!$B$95:$P$95,,MATCH($AK117,CETA!$B$83:$P$83,0))+INDEX(CETA!$B$97:$P$97,,MATCH($AK117,CETA!$B$83:$P$83,0)))/1000</f>
        <v>38027.721050435022</v>
      </c>
      <c r="AT117" s="87" cm="1">
        <f t="array" ref="AT117">-(INDEX(CETA!$B$96:$P$96,,MATCH($AK117,CETA!$B$83:$P$83,0))+INDEX(CETA!$B$98:$P$98,,MATCH($AK117,CETA!$B$83:$P$83,0)))/1000</f>
        <v>106300.00470253035</v>
      </c>
      <c r="AU117" s="87" cm="1">
        <f t="array" ref="AU117">INDEX(CETA!$B$105:$P$105,,MATCH($AK117,CETA!$B$83:$P$83,0))/1000</f>
        <v>-126718.05875112143</v>
      </c>
      <c r="AV117" s="120">
        <f t="shared" si="37"/>
        <v>372435.60495893273</v>
      </c>
      <c r="AW117" s="87" cm="1">
        <f t="array" ref="AW117">INDEX(CETA!$B$110:$P$110,,MATCH($AK117,CETA!$B$83:$P$83,0))</f>
        <v>6068210.5</v>
      </c>
      <c r="AX117" s="121">
        <f t="shared" si="38"/>
        <v>61.374865779447298</v>
      </c>
      <c r="AY117" s="87">
        <v>5409.4006631341872</v>
      </c>
      <c r="BB117" s="109">
        <v>2033</v>
      </c>
      <c r="BC117" s="87" cm="1">
        <f t="array" ref="BC117">(INDEX(CETA!$B$124:$P$124,,MATCH($BB117,CETA!$B$122:$P$122,0))+INDEX(CETA!$B$126:$P$126,,MATCH($BB117,CETA!$B$122:$P$122,0)))/1000</f>
        <v>40127.807464247569</v>
      </c>
      <c r="BD117" s="87" cm="1">
        <f t="array" ref="BD117">(INDEX(CETA!$B$125:$P$125,,MATCH($BB117,CETA!$B$122:$P$122,0))-INDEX(CETA!$B$126:$P$126,,MATCH($BB117,CETA!$B$122:$P$122,0)))/1000</f>
        <v>168335.22421049068</v>
      </c>
      <c r="BE117" s="87" cm="1">
        <f t="array" ref="BE117">INDEX(CETA!$B$141:$P$141,,MATCH($BB117,CETA!$B$122:$P$122,0))/1000</f>
        <v>189305.01193232238</v>
      </c>
      <c r="BF117" s="87">
        <f>SUM(INDEX(CETA!$B$138:$P$140,,MATCH($BB117,CETA!$B$122:$P$122,0)))/1000</f>
        <v>77183.966382009952</v>
      </c>
      <c r="BG117" s="87" cm="1">
        <f t="array" ref="BG117">INDEX(CETA!$B$129:$P$129,,MATCH($BB117,CETA!$B$122:$P$122,0))/1000</f>
        <v>29315.863594407896</v>
      </c>
      <c r="BH117" s="87" cm="1">
        <f t="array" ref="BH117">INDEX(CETA!$B$131:$P$131,,MATCH($BB117,CETA!$B$122:$P$122,0))/1000</f>
        <v>12123.327666646201</v>
      </c>
      <c r="BI117" s="87" cm="1">
        <f t="array" ref="BI117">(INDEX(CETA!$B$130:$P$130,,MATCH($BB117,CETA!$B$122:$P$122,0))+INDEX(CETA!$B$132:$P$132,,MATCH($BB117,CETA!$B$122:$P$122,0)))/1000</f>
        <v>4182.908376980512</v>
      </c>
      <c r="BJ117" s="87" cm="1">
        <f t="array" ref="BJ117">(INDEX(CETA!$B$134:$P$134,,MATCH($BB117,CETA!$B$122:$P$122,0))+INDEX(CETA!$B$136:$P$136,,MATCH($BB117,CETA!$B$122:$P$122,0)))/1000</f>
        <v>61822.916035010232</v>
      </c>
      <c r="BK117" s="87" cm="1">
        <f t="array" ref="BK117">-(INDEX(CETA!$B$135:$P$135,,MATCH($BB117,CETA!$B$122:$P$122,0))+INDEX(CETA!$B$137:$P$137,,MATCH($BB117,CETA!$B$122:$P$122,0)))/1000</f>
        <v>116065.81892750585</v>
      </c>
      <c r="BL117" s="87" cm="1">
        <f t="array" ref="BL117">INDEX(CETA!$B$144:$P$144,,MATCH($BB117,CETA!$B$122:$P$122,0))/1000</f>
        <v>-126718.05875112143</v>
      </c>
      <c r="BM117" s="120">
        <f t="shared" si="39"/>
        <v>339613.14798348816</v>
      </c>
      <c r="BN117" s="87" cm="1">
        <f t="array" ref="BN117">INDEX(CETA!$B$149:$P$149,,MATCH($BB117,CETA!$B$122:$P$122,0))</f>
        <v>5216690.5</v>
      </c>
      <c r="BO117" s="121">
        <f t="shared" si="40"/>
        <v>65.101264486265407</v>
      </c>
      <c r="BP117" s="87">
        <v>5409.4006631341872</v>
      </c>
      <c r="BS117" s="109">
        <v>2033</v>
      </c>
      <c r="BT117" s="87" cm="1">
        <f t="array" ref="BT117">(INDEX(CETA!$B$163:$P$163,,MATCH($BS117,CETA!$B$161:$P$161,0))+INDEX(CETA!$B$165:$P$165,,MATCH($BS117,CETA!$B$161:$P$161,0)))/1000</f>
        <v>40127.807464247569</v>
      </c>
      <c r="BU117" s="87" cm="1">
        <f t="array" ref="BU117">(INDEX(CETA!$B$164:$P$164,,MATCH($BS117,CETA!$B$161:$P$161,0))-INDEX(CETA!$B$165:$P$165,,MATCH($BS117,CETA!$B$161:$P$161,0)))/1000</f>
        <v>188923.20945907375</v>
      </c>
      <c r="BV117" s="87" cm="1">
        <f t="array" ref="BV117">INDEX(CETA!$B$180:$P$180,,MATCH($BS117,CETA!$B$161:$P$161,0))/1000</f>
        <v>210287.55853624159</v>
      </c>
      <c r="BW117" s="87">
        <f>SUM(INDEX(CETA!$B$177:$P$179,,MATCH($BS117,CETA!$B$161:$P$161,0)))/1000</f>
        <v>82503.278548497197</v>
      </c>
      <c r="BX117" s="87" cm="1">
        <f t="array" ref="BX117">INDEX(CETA!$B$168:$P$168,,MATCH($BS117,CETA!$B$161:$P$161,0))/1000</f>
        <v>96082.892295799975</v>
      </c>
      <c r="BY117" s="87" cm="1">
        <f t="array" ref="BY117">INDEX(CETA!$B$170:$P$170,,MATCH($BS117,CETA!$B$161:$P$161,0))/1000</f>
        <v>11.616516567583909</v>
      </c>
      <c r="BZ117" s="87" cm="1">
        <f t="array" ref="BZ117">(INDEX(CETA!$B$169:$P$169,,MATCH($BS117,CETA!$B$161:$P$161,0))+INDEX(CETA!$B$171:$P$171,,MATCH($BS117,CETA!$B$161:$P$161,0)))/1000</f>
        <v>4091.1391691806843</v>
      </c>
      <c r="CA117" s="87" cm="1">
        <f t="array" ref="CA117">(INDEX(CETA!$B$173:$P$173,,MATCH($BS117,CETA!$B$161:$P$161,0))+INDEX(CETA!$B$175:$P$175,,MATCH($BS117,CETA!$B$161:$P$161,0)))/1000</f>
        <v>7657.3387161823921</v>
      </c>
      <c r="CB117" s="87" cm="1">
        <f t="array" ref="CB117">-(INDEX(CETA!$B$174:$P$174,,MATCH($BS117,CETA!$B$161:$P$161,0))+INDEX(CETA!$B$176:$P$176,,MATCH($BS117,CETA!$B$161:$P$161,0)))/1000</f>
        <v>133557.3271144389</v>
      </c>
      <c r="CC117" s="87" cm="1">
        <f t="array" ref="CC117">INDEX(CETA!$B$183:$P$183,,MATCH($BS117,CETA!$B$161:$P$161,0))/1000</f>
        <v>-117281.71508189768</v>
      </c>
      <c r="CD117" s="120">
        <f t="shared" si="41"/>
        <v>378845.79850945412</v>
      </c>
      <c r="CE117" s="87" cm="1">
        <f t="array" ref="CE117">INDEX(CETA!$B$188:$P$188,,MATCH($BS117,CETA!$B$161:$P$161,0))</f>
        <v>5576741.5</v>
      </c>
      <c r="CF117" s="121">
        <f t="shared" si="42"/>
        <v>67.933182577936265</v>
      </c>
      <c r="CG117" s="87">
        <v>5409.4006631341872</v>
      </c>
    </row>
    <row r="118" spans="2:85" x14ac:dyDescent="0.35">
      <c r="C118" s="109">
        <v>2034</v>
      </c>
      <c r="D118" s="87" cm="1">
        <f t="array" ref="D118">(INDEX(CETA!$B$7:$P$7,,MATCH($C118,CETA!$B$5:$P$5,0))+INDEX(CETA!$B$9:$P$9,,MATCH($C118,CETA!$B$5:$P$5,0)))/1000</f>
        <v>40157.505047108913</v>
      </c>
      <c r="E118" s="87" cm="1">
        <f t="array" ref="E118">(INDEX(CETA!$B$8:$P$8,,MATCH($C118,CETA!$B$5:$P$5,0))-INDEX(CETA!$B$9:$P$9,,MATCH($C118,CETA!$B$5:$P$5,0)))/1000</f>
        <v>188923.20945907373</v>
      </c>
      <c r="F118" s="87" cm="1">
        <f t="array" ref="F118">INDEX(CETA!$B$24:$P$24,,MATCH($C118,CETA!$B$5:$P$5,0))/1000</f>
        <v>195759.56683952099</v>
      </c>
      <c r="G118" s="87">
        <f>SUM(INDEX(CETA!$B$21:$P$23,,MATCH($C118,CETA!$B$5:$P$5,0)))/1000</f>
        <v>83503.676242843692</v>
      </c>
      <c r="H118" s="87" cm="1">
        <f t="array" ref="H118">INDEX(CETA!$B$12:$P$12,,MATCH($C118,CETA!$B$5:$P$5,0))/1000</f>
        <v>61372.158933824685</v>
      </c>
      <c r="I118" s="87" cm="1">
        <f t="array" ref="I118">INDEX(CETA!$B$14:$P$14,,MATCH($C118,CETA!$B$5:$P$5,0))/1000</f>
        <v>14271.637878588095</v>
      </c>
      <c r="J118" s="87" cm="1">
        <f t="array" ref="J118">(INDEX(CETA!$B$13:$P$13,,MATCH($C118,CETA!$B$5:$P$5,0))+INDEX(CETA!$B$15:$P$15,,MATCH($C118,CETA!$B$5:$P$5,0)))/1000</f>
        <v>4496.4920577856674</v>
      </c>
      <c r="K118" s="87" cm="1">
        <f t="array" ref="K118">(INDEX(CETA!$B$17:$P$17,,MATCH($C118,CETA!$B$5:$P$5,0))+INDEX(CETA!$B$19:$P$19,,MATCH($C118,CETA!$B$5:$P$5,0)))/1000</f>
        <v>30618.779142850988</v>
      </c>
      <c r="L118" s="87" cm="1">
        <f t="array" ref="L118">-(INDEX(CETA!$B$18:$P$18,,MATCH($C118,CETA!$B$5:$P$5,0))+INDEX(CETA!$B$20:$P$20,,MATCH($C118,CETA!$B$5:$P$5,0)))/1000</f>
        <v>108720.74357990362</v>
      </c>
      <c r="M118" s="87" cm="1">
        <f t="array" ref="M118">INDEX(CETA!$B$27:$P$27,,MATCH($C118,CETA!$B$5:$P$5,0))/1000</f>
        <v>-120264.84083674556</v>
      </c>
      <c r="N118" s="120">
        <f t="shared" si="43"/>
        <v>390117.4411849475</v>
      </c>
      <c r="O118" s="87" cm="1">
        <f t="array" ref="O118">INDEX(CETA!$B$32:$P$32,,MATCH($C118,CETA!$B$5:$P$5,0))</f>
        <v>5564097</v>
      </c>
      <c r="P118" s="121">
        <f t="shared" si="34"/>
        <v>70.113342953033978</v>
      </c>
      <c r="Q118" s="87">
        <v>890.92748584026583</v>
      </c>
      <c r="T118" s="109">
        <v>2034</v>
      </c>
      <c r="U118" s="87" cm="1">
        <f t="array" ref="U118">(INDEX(CETA!$B$46:$P$46,,MATCH($T118,CETA!$B$44:$P$44,0))+INDEX(CETA!$B$48:$P$48,,MATCH($T118,CETA!$B$44:$P$44,0)))/1000</f>
        <v>40157.505047108913</v>
      </c>
      <c r="V118" s="87" cm="1">
        <f t="array" ref="V118">(INDEX(CETA!$B$47:$P$47,,MATCH($T118,CETA!$B$44:$P$44,0))-INDEX(CETA!$B$48:$P$48,,MATCH($T118,CETA!$B$44:$P$44,0)))/1000</f>
        <v>209372.11189098621</v>
      </c>
      <c r="W118" s="87" cm="1">
        <f t="array" ref="W118">INDEX(CETA!$B$63:$P$63,,MATCH($T118,CETA!$B$44:$P$44,0))/1000</f>
        <v>214177.08549988811</v>
      </c>
      <c r="X118" s="87">
        <f>SUM(INDEX(CETA!$B$60:$P$62,,MATCH($T118,CETA!$B$44:$P$44,0)))/1000</f>
        <v>89725.042838268186</v>
      </c>
      <c r="Y118" s="87" cm="1">
        <f t="array" ref="Y118">INDEX(CETA!$B$51:$P$51,,MATCH($T118,CETA!$B$44:$P$44,0))/1000</f>
        <v>57064.955985776847</v>
      </c>
      <c r="Z118" s="87" cm="1">
        <f t="array" ref="Z118">INDEX(CETA!$B$53:$P$53,,MATCH($T118,CETA!$B$44:$P$44,0))/1000</f>
        <v>13350.827123105117</v>
      </c>
      <c r="AA118" s="87" cm="1">
        <f t="array" ref="AA118">(INDEX(CETA!$B$52:$P$52,,MATCH($T118,CETA!$B$44:$P$44,0))+INDEX(CETA!$B$54:$P$54,,MATCH($T118,CETA!$B$44:$P$44,0)))/1000</f>
        <v>4610.8560964486833</v>
      </c>
      <c r="AB118" s="87" cm="1">
        <f t="array" ref="AB118">(INDEX(CETA!$B$56:$P$56,,MATCH($T118,CETA!$B$44:$P$44,0))+INDEX(CETA!$B$58:$P$58,,MATCH($T118,CETA!$B$44:$P$44,0)))/1000</f>
        <v>32506.121334909029</v>
      </c>
      <c r="AC118" s="87" cm="1">
        <f t="array" ref="AC118">-(INDEX(CETA!$B$57:$P$57,,MATCH($T118,CETA!$B$44:$P$44,0))+INDEX(CETA!$B$59:$P$59,,MATCH($T118,CETA!$B$44:$P$44,0)))/1000</f>
        <v>106420.13162214584</v>
      </c>
      <c r="AD118" s="87" cm="1">
        <f t="array" ref="AD118">INDEX(CETA!$B$66:$P$66,,MATCH($T118,CETA!$B$44:$P$44,0))/1000</f>
        <v>-111411.39963593263</v>
      </c>
      <c r="AE118" s="120">
        <f t="shared" si="35"/>
        <v>443132.97455841262</v>
      </c>
      <c r="AF118" s="87" cm="1">
        <f t="array" ref="AF118">INDEX(CETA!$B$71:$P$71,,MATCH($T118,CETA!$B$44:$P$44,0))</f>
        <v>5564097</v>
      </c>
      <c r="AG118" s="121">
        <f t="shared" si="36"/>
        <v>79.641489815582403</v>
      </c>
      <c r="AH118" s="87">
        <v>890.92748584026583</v>
      </c>
      <c r="AK118" s="109">
        <v>2034</v>
      </c>
      <c r="AL118" s="87" cm="1">
        <f t="array" ref="AL118">(INDEX(CETA!$B$85:$P$85,,MATCH($AK118,CETA!$B$83:$P$83,0))+INDEX(CETA!$B$87:$P$87,,MATCH($AK118,CETA!$B$83:$P$83,0)))/1000</f>
        <v>40157.505047108913</v>
      </c>
      <c r="AM118" s="87" cm="1">
        <f t="array" ref="AM118">(INDEX(CETA!$B$86:$P$86,,MATCH($AK118,CETA!$B$83:$P$83,0))-INDEX(CETA!$B$87:$P$87,,MATCH($AK118,CETA!$B$83:$P$83,0)))/1000</f>
        <v>168335.22421049065</v>
      </c>
      <c r="AN118" s="87" cm="1">
        <f t="array" ref="AN118">INDEX(CETA!$B$102:$P$102,,MATCH($AK118,CETA!$B$83:$P$83,0))/1000</f>
        <v>176284.45590111645</v>
      </c>
      <c r="AO118" s="87">
        <f>SUM(INDEX(CETA!$B$99:$P$101,,MATCH($AK118,CETA!$B$83:$P$83,0)))/1000</f>
        <v>77803.419582915551</v>
      </c>
      <c r="AP118" s="87" cm="1">
        <f t="array" ref="AP118">INDEX(CETA!$B$90:$P$90,,MATCH($AK118,CETA!$B$83:$P$83,0))/1000</f>
        <v>65263.868131296251</v>
      </c>
      <c r="AQ118" s="87" cm="1">
        <f t="array" ref="AQ118">INDEX(CETA!$B$92:$P$92,,MATCH($AK118,CETA!$B$83:$P$83,0))/1000</f>
        <v>15205.136467791785</v>
      </c>
      <c r="AR118" s="87" cm="1">
        <f t="array" ref="AR118">(INDEX(CETA!$B$91:$P$91,,MATCH($AK118,CETA!$B$83:$P$83,0))+INDEX(CETA!$B$93:$P$93,,MATCH($AK118,CETA!$B$83:$P$83,0)))/1000</f>
        <v>4796.2594743965183</v>
      </c>
      <c r="AS118" s="87" cm="1">
        <f t="array" ref="AS118">(INDEX(CETA!$B$95:$P$95,,MATCH($AK118,CETA!$B$83:$P$83,0))+INDEX(CETA!$B$97:$P$97,,MATCH($AK118,CETA!$B$83:$P$83,0)))/1000</f>
        <v>38344.57726676399</v>
      </c>
      <c r="AT118" s="87" cm="1">
        <f t="array" ref="AT118">-(INDEX(CETA!$B$96:$P$96,,MATCH($AK118,CETA!$B$83:$P$83,0))+INDEX(CETA!$B$98:$P$98,,MATCH($AK118,CETA!$B$83:$P$83,0)))/1000</f>
        <v>96573.566936926291</v>
      </c>
      <c r="AU118" s="87" cm="1">
        <f t="array" ref="AU118">INDEX(CETA!$B$105:$P$105,,MATCH($AK118,CETA!$B$83:$P$83,0))/1000</f>
        <v>-129378.23677478102</v>
      </c>
      <c r="AV118" s="120">
        <f t="shared" si="37"/>
        <v>360238.64237017283</v>
      </c>
      <c r="AW118" s="87" cm="1">
        <f t="array" ref="AW118">INDEX(CETA!$B$110:$P$110,,MATCH($AK118,CETA!$B$83:$P$83,0))</f>
        <v>6082951</v>
      </c>
      <c r="AX118" s="121">
        <f t="shared" si="38"/>
        <v>59.221033075915436</v>
      </c>
      <c r="AY118" s="87">
        <v>890.92748584026583</v>
      </c>
      <c r="BB118" s="109">
        <v>2034</v>
      </c>
      <c r="BC118" s="87" cm="1">
        <f t="array" ref="BC118">(INDEX(CETA!$B$124:$P$124,,MATCH($BB118,CETA!$B$122:$P$122,0))+INDEX(CETA!$B$126:$P$126,,MATCH($BB118,CETA!$B$122:$P$122,0)))/1000</f>
        <v>40157.505047108913</v>
      </c>
      <c r="BD118" s="87" cm="1">
        <f t="array" ref="BD118">(INDEX(CETA!$B$125:$P$125,,MATCH($BB118,CETA!$B$122:$P$122,0))-INDEX(CETA!$B$126:$P$126,,MATCH($BB118,CETA!$B$122:$P$122,0)))/1000</f>
        <v>168335.22421049065</v>
      </c>
      <c r="BE118" s="87" cm="1">
        <f t="array" ref="BE118">INDEX(CETA!$B$141:$P$141,,MATCH($BB118,CETA!$B$122:$P$122,0))/1000</f>
        <v>176284.45590111645</v>
      </c>
      <c r="BF118" s="87">
        <f>SUM(INDEX(CETA!$B$138:$P$140,,MATCH($BB118,CETA!$B$122:$P$122,0)))/1000</f>
        <v>77803.419582915551</v>
      </c>
      <c r="BG118" s="87" cm="1">
        <f t="array" ref="BG118">INDEX(CETA!$B$129:$P$129,,MATCH($BB118,CETA!$B$122:$P$122,0))/1000</f>
        <v>31456.533912270766</v>
      </c>
      <c r="BH118" s="87" cm="1">
        <f t="array" ref="BH118">INDEX(CETA!$B$131:$P$131,,MATCH($BB118,CETA!$B$122:$P$122,0))/1000</f>
        <v>12940.421373358187</v>
      </c>
      <c r="BI118" s="87" cm="1">
        <f t="array" ref="BI118">(INDEX(CETA!$B$130:$P$130,,MATCH($BB118,CETA!$B$122:$P$122,0))+INDEX(CETA!$B$132:$P$132,,MATCH($BB118,CETA!$B$122:$P$122,0)))/1000</f>
        <v>4341.6298605223856</v>
      </c>
      <c r="BJ118" s="87" cm="1">
        <f t="array" ref="BJ118">(INDEX(CETA!$B$134:$P$134,,MATCH($BB118,CETA!$B$122:$P$122,0))+INDEX(CETA!$B$136:$P$136,,MATCH($BB118,CETA!$B$122:$P$122,0)))/1000</f>
        <v>61436.903581550767</v>
      </c>
      <c r="BK118" s="87" cm="1">
        <f t="array" ref="BK118">-(INDEX(CETA!$B$135:$P$135,,MATCH($BB118,CETA!$B$122:$P$122,0))+INDEX(CETA!$B$137:$P$137,,MATCH($BB118,CETA!$B$122:$P$122,0)))/1000</f>
        <v>120634.61277169452</v>
      </c>
      <c r="BL118" s="87" cm="1">
        <f t="array" ref="BL118">INDEX(CETA!$B$144:$P$144,,MATCH($BB118,CETA!$B$122:$P$122,0))/1000</f>
        <v>-129378.23677478102</v>
      </c>
      <c r="BM118" s="120">
        <f t="shared" si="39"/>
        <v>322743.24392285815</v>
      </c>
      <c r="BN118" s="87" cm="1">
        <f t="array" ref="BN118">INDEX(CETA!$B$149:$P$149,,MATCH($BB118,CETA!$B$122:$P$122,0))</f>
        <v>5175943</v>
      </c>
      <c r="BO118" s="121">
        <f t="shared" si="40"/>
        <v>62.354481864050314</v>
      </c>
      <c r="BP118" s="87">
        <v>890.92748584026583</v>
      </c>
      <c r="BS118" s="109">
        <v>2034</v>
      </c>
      <c r="BT118" s="87" cm="1">
        <f t="array" ref="BT118">(INDEX(CETA!$B$163:$P$163,,MATCH($BS118,CETA!$B$161:$P$161,0))+INDEX(CETA!$B$165:$P$165,,MATCH($BS118,CETA!$B$161:$P$161,0)))/1000</f>
        <v>40157.505047108913</v>
      </c>
      <c r="BU118" s="87" cm="1">
        <f t="array" ref="BU118">(INDEX(CETA!$B$164:$P$164,,MATCH($BS118,CETA!$B$161:$P$161,0))-INDEX(CETA!$B$165:$P$165,,MATCH($BS118,CETA!$B$161:$P$161,0)))/1000</f>
        <v>188923.20945907373</v>
      </c>
      <c r="BV118" s="87" cm="1">
        <f t="array" ref="BV118">INDEX(CETA!$B$180:$P$180,,MATCH($BS118,CETA!$B$161:$P$161,0))/1000</f>
        <v>195759.56683952099</v>
      </c>
      <c r="BW118" s="87">
        <f>SUM(INDEX(CETA!$B$177:$P$179,,MATCH($BS118,CETA!$B$161:$P$161,0)))/1000</f>
        <v>83503.676242843692</v>
      </c>
      <c r="BX118" s="87" cm="1">
        <f t="array" ref="BX118">INDEX(CETA!$B$168:$P$168,,MATCH($BS118,CETA!$B$161:$P$161,0))/1000</f>
        <v>107485.43562819455</v>
      </c>
      <c r="BY118" s="87" cm="1">
        <f t="array" ref="BY118">INDEX(CETA!$B$170:$P$170,,MATCH($BS118,CETA!$B$161:$P$161,0))/1000</f>
        <v>59.703827302451003</v>
      </c>
      <c r="BZ118" s="87" cm="1">
        <f t="array" ref="BZ118">(INDEX(CETA!$B$169:$P$169,,MATCH($BS118,CETA!$B$161:$P$161,0))+INDEX(CETA!$B$171:$P$171,,MATCH($BS118,CETA!$B$161:$P$161,0)))/1000</f>
        <v>4997.2833383471943</v>
      </c>
      <c r="CA118" s="87" cm="1">
        <f t="array" ref="CA118">(INDEX(CETA!$B$173:$P$173,,MATCH($BS118,CETA!$B$161:$P$161,0))+INDEX(CETA!$B$175:$P$175,,MATCH($BS118,CETA!$B$161:$P$161,0)))/1000</f>
        <v>6847.9309278355468</v>
      </c>
      <c r="CB118" s="87" cm="1">
        <f t="array" ref="CB118">-(INDEX(CETA!$B$174:$P$174,,MATCH($BS118,CETA!$B$161:$P$161,0))+INDEX(CETA!$B$176:$P$176,,MATCH($BS118,CETA!$B$161:$P$161,0)))/1000</f>
        <v>147117.74334732912</v>
      </c>
      <c r="CC118" s="87" cm="1">
        <f t="array" ref="CC118">INDEX(CETA!$B$183:$P$183,,MATCH($BS118,CETA!$B$161:$P$161,0))/1000</f>
        <v>-120264.84083674556</v>
      </c>
      <c r="CD118" s="120">
        <f t="shared" si="41"/>
        <v>360351.72712615237</v>
      </c>
      <c r="CE118" s="87" cm="1">
        <f t="array" ref="CE118">INDEX(CETA!$B$188:$P$188,,MATCH($BS118,CETA!$B$161:$P$161,0))</f>
        <v>5564097</v>
      </c>
      <c r="CF118" s="121">
        <f t="shared" si="42"/>
        <v>64.763739224199796</v>
      </c>
      <c r="CG118" s="87">
        <v>890.92748584026583</v>
      </c>
    </row>
    <row r="119" spans="2:85" x14ac:dyDescent="0.35">
      <c r="C119" s="109">
        <v>2035</v>
      </c>
      <c r="D119" s="87" cm="1">
        <f t="array" ref="D119">(INDEX(CETA!$B$7:$P$7,,MATCH($C119,CETA!$B$5:$P$5,0))+INDEX(CETA!$B$9:$P$9,,MATCH($C119,CETA!$B$5:$P$5,0)))/1000</f>
        <v>40187.759956342641</v>
      </c>
      <c r="E119" s="87" cm="1">
        <f t="array" ref="E119">(INDEX(CETA!$B$8:$P$8,,MATCH($C119,CETA!$B$5:$P$5,0))-INDEX(CETA!$B$9:$P$9,,MATCH($C119,CETA!$B$5:$P$5,0)))/1000</f>
        <v>193762.17772196059</v>
      </c>
      <c r="F119" s="87" cm="1">
        <f t="array" ref="F119">INDEX(CETA!$B$24:$P$24,,MATCH($C119,CETA!$B$5:$P$5,0))/1000</f>
        <v>188012.85266617758</v>
      </c>
      <c r="G119" s="87">
        <f>SUM(INDEX(CETA!$B$21:$P$23,,MATCH($C119,CETA!$B$5:$P$5,0)))/1000</f>
        <v>85595.594941903779</v>
      </c>
      <c r="H119" s="87" cm="1">
        <f t="array" ref="H119">INDEX(CETA!$B$12:$P$12,,MATCH($C119,CETA!$B$5:$P$5,0))/1000</f>
        <v>61457.19513199613</v>
      </c>
      <c r="I119" s="87" cm="1">
        <f t="array" ref="I119">INDEX(CETA!$B$14:$P$14,,MATCH($C119,CETA!$B$5:$P$5,0))/1000</f>
        <v>14565.790231355299</v>
      </c>
      <c r="J119" s="87" cm="1">
        <f t="array" ref="J119">(INDEX(CETA!$B$13:$P$13,,MATCH($C119,CETA!$B$5:$P$5,0))+INDEX(CETA!$B$15:$P$15,,MATCH($C119,CETA!$B$5:$P$5,0)))/1000</f>
        <v>5389.4086285362764</v>
      </c>
      <c r="K119" s="87" cm="1">
        <f t="array" ref="K119">(INDEX(CETA!$B$17:$P$17,,MATCH($C119,CETA!$B$5:$P$5,0))+INDEX(CETA!$B$19:$P$19,,MATCH($C119,CETA!$B$5:$P$5,0)))/1000</f>
        <v>28552.787049210696</v>
      </c>
      <c r="L119" s="87" cm="1">
        <f t="array" ref="L119">-(INDEX(CETA!$B$18:$P$18,,MATCH($C119,CETA!$B$5:$P$5,0))+INDEX(CETA!$B$20:$P$20,,MATCH($C119,CETA!$B$5:$P$5,0)))/1000</f>
        <v>107298.70240221986</v>
      </c>
      <c r="M119" s="87" cm="1">
        <f t="array" ref="M119">INDEX(CETA!$B$27:$P$27,,MATCH($C119,CETA!$B$5:$P$5,0))/1000</f>
        <v>-121547.54869574973</v>
      </c>
      <c r="N119" s="120">
        <f t="shared" si="43"/>
        <v>388677.31522951345</v>
      </c>
      <c r="O119" s="87" cm="1">
        <f t="array" ref="O119">INDEX(CETA!$B$32:$P$32,,MATCH($C119,CETA!$B$5:$P$5,0))</f>
        <v>5551774.5</v>
      </c>
      <c r="P119" s="121">
        <f t="shared" si="34"/>
        <v>70.009564550850087</v>
      </c>
      <c r="Q119" s="87">
        <v>97687.012534748355</v>
      </c>
      <c r="T119" s="109">
        <v>2035</v>
      </c>
      <c r="U119" s="87" cm="1">
        <f t="array" ref="U119">(INDEX(CETA!$B$46:$P$46,,MATCH($T119,CETA!$B$44:$P$44,0))+INDEX(CETA!$B$48:$P$48,,MATCH($T119,CETA!$B$44:$P$44,0)))/1000</f>
        <v>40187.759956342641</v>
      </c>
      <c r="V119" s="87" cm="1">
        <f t="array" ref="V119">(INDEX(CETA!$B$47:$P$47,,MATCH($T119,CETA!$B$44:$P$44,0))-INDEX(CETA!$B$48:$P$48,,MATCH($T119,CETA!$B$44:$P$44,0)))/1000</f>
        <v>215838.69612231132</v>
      </c>
      <c r="W119" s="87" cm="1">
        <f t="array" ref="W119">INDEX(CETA!$B$63:$P$63,,MATCH($T119,CETA!$B$44:$P$44,0))/1000</f>
        <v>207192.63793137594</v>
      </c>
      <c r="X119" s="87">
        <f>SUM(INDEX(CETA!$B$60:$P$62,,MATCH($T119,CETA!$B$44:$P$44,0)))/1000</f>
        <v>92380.605665186158</v>
      </c>
      <c r="Y119" s="87" cm="1">
        <f t="array" ref="Y119">INDEX(CETA!$B$51:$P$51,,MATCH($T119,CETA!$B$44:$P$44,0))/1000</f>
        <v>59564.890212468003</v>
      </c>
      <c r="Z119" s="87" cm="1">
        <f t="array" ref="Z119">INDEX(CETA!$B$53:$P$53,,MATCH($T119,CETA!$B$44:$P$44,0))/1000</f>
        <v>14091.745963587069</v>
      </c>
      <c r="AA119" s="87" cm="1">
        <f t="array" ref="AA119">(INDEX(CETA!$B$52:$P$52,,MATCH($T119,CETA!$B$44:$P$44,0))+INDEX(CETA!$B$54:$P$54,,MATCH($T119,CETA!$B$44:$P$44,0)))/1000</f>
        <v>5047.7976683345223</v>
      </c>
      <c r="AB119" s="87" cm="1">
        <f t="array" ref="AB119">(INDEX(CETA!$B$56:$P$56,,MATCH($T119,CETA!$B$44:$P$44,0))+INDEX(CETA!$B$58:$P$58,,MATCH($T119,CETA!$B$44:$P$44,0)))/1000</f>
        <v>29551.351475946238</v>
      </c>
      <c r="AC119" s="87" cm="1">
        <f t="array" ref="AC119">-(INDEX(CETA!$B$57:$P$57,,MATCH($T119,CETA!$B$44:$P$44,0))+INDEX(CETA!$B$59:$P$59,,MATCH($T119,CETA!$B$44:$P$44,0)))/1000</f>
        <v>106135.26461178216</v>
      </c>
      <c r="AD119" s="87" cm="1">
        <f t="array" ref="AD119">INDEX(CETA!$B$66:$P$66,,MATCH($T119,CETA!$B$44:$P$44,0))/1000</f>
        <v>-112221.55513638636</v>
      </c>
      <c r="AE119" s="120">
        <f t="shared" si="35"/>
        <v>445498.66524738341</v>
      </c>
      <c r="AF119" s="87" cm="1">
        <f t="array" ref="AF119">INDEX(CETA!$B$71:$P$71,,MATCH($T119,CETA!$B$44:$P$44,0))</f>
        <v>5551774.5</v>
      </c>
      <c r="AG119" s="121">
        <f t="shared" si="36"/>
        <v>80.244373262527759</v>
      </c>
      <c r="AH119" s="87">
        <v>130239.33190351361</v>
      </c>
      <c r="AK119" s="109">
        <v>2035</v>
      </c>
      <c r="AL119" s="87" cm="1">
        <f t="array" ref="AL119">(INDEX(CETA!$B$85:$P$85,,MATCH($AK119,CETA!$B$83:$P$83,0))+INDEX(CETA!$B$87:$P$87,,MATCH($AK119,CETA!$B$83:$P$83,0)))/1000</f>
        <v>40187.759956342641</v>
      </c>
      <c r="AM119" s="87" cm="1">
        <f t="array" ref="AM119">(INDEX(CETA!$B$86:$P$86,,MATCH($AK119,CETA!$B$83:$P$83,0))-INDEX(CETA!$B$87:$P$87,,MATCH($AK119,CETA!$B$83:$P$83,0)))/1000</f>
        <v>172045.99261733325</v>
      </c>
      <c r="AN119" s="87" cm="1">
        <f t="array" ref="AN119">INDEX(CETA!$B$102:$P$102,,MATCH($AK119,CETA!$B$83:$P$83,0))/1000</f>
        <v>168522.55428202095</v>
      </c>
      <c r="AO119" s="87">
        <f>SUM(INDEX(CETA!$B$99:$P$101,,MATCH($AK119,CETA!$B$83:$P$83,0)))/1000</f>
        <v>79258.827030636181</v>
      </c>
      <c r="AP119" s="87" cm="1">
        <f t="array" ref="AP119">INDEX(CETA!$B$90:$P$90,,MATCH($AK119,CETA!$B$83:$P$83,0))/1000</f>
        <v>67384.222389626375</v>
      </c>
      <c r="AQ119" s="87" cm="1">
        <f t="array" ref="AQ119">INDEX(CETA!$B$92:$P$92,,MATCH($AK119,CETA!$B$83:$P$83,0))/1000</f>
        <v>15888.033827627203</v>
      </c>
      <c r="AR119" s="87" cm="1">
        <f t="array" ref="AR119">(INDEX(CETA!$B$91:$P$91,,MATCH($AK119,CETA!$B$83:$P$83,0))+INDEX(CETA!$B$93:$P$93,,MATCH($AK119,CETA!$B$83:$P$83,0)))/1000</f>
        <v>5311.3878901341532</v>
      </c>
      <c r="AS119" s="87" cm="1">
        <f t="array" ref="AS119">(INDEX(CETA!$B$95:$P$95,,MATCH($AK119,CETA!$B$83:$P$83,0))+INDEX(CETA!$B$97:$P$97,,MATCH($AK119,CETA!$B$83:$P$83,0)))/1000</f>
        <v>35833.265955274743</v>
      </c>
      <c r="AT119" s="87" cm="1">
        <f t="array" ref="AT119">-(INDEX(CETA!$B$96:$P$96,,MATCH($AK119,CETA!$B$83:$P$83,0))+INDEX(CETA!$B$98:$P$98,,MATCH($AK119,CETA!$B$83:$P$83,0)))/1000</f>
        <v>93566.618126788497</v>
      </c>
      <c r="AU119" s="87" cm="1">
        <f t="array" ref="AU119">INDEX(CETA!$B$105:$P$105,,MATCH($AK119,CETA!$B$83:$P$83,0))/1000</f>
        <v>-130878.55631155705</v>
      </c>
      <c r="AV119" s="120">
        <f t="shared" si="37"/>
        <v>359986.86951064982</v>
      </c>
      <c r="AW119" s="87" cm="1">
        <f t="array" ref="AW119">INDEX(CETA!$B$110:$P$110,,MATCH($AK119,CETA!$B$83:$P$83,0))</f>
        <v>6106319.5</v>
      </c>
      <c r="AX119" s="121">
        <f t="shared" si="38"/>
        <v>58.953166389451091</v>
      </c>
      <c r="AY119" s="87">
        <v>75123.015413863526</v>
      </c>
      <c r="BB119" s="109">
        <v>2035</v>
      </c>
      <c r="BC119" s="87" cm="1">
        <f t="array" ref="BC119">(INDEX(CETA!$B$124:$P$124,,MATCH($BB119,CETA!$B$122:$P$122,0))+INDEX(CETA!$B$126:$P$126,,MATCH($BB119,CETA!$B$122:$P$122,0)))/1000</f>
        <v>40187.759956342641</v>
      </c>
      <c r="BD119" s="87" cm="1">
        <f t="array" ref="BD119">(INDEX(CETA!$B$125:$P$125,,MATCH($BB119,CETA!$B$122:$P$122,0))-INDEX(CETA!$B$126:$P$126,,MATCH($BB119,CETA!$B$122:$P$122,0)))/1000</f>
        <v>172045.99261733325</v>
      </c>
      <c r="BE119" s="87" cm="1">
        <f t="array" ref="BE119">INDEX(CETA!$B$141:$P$141,,MATCH($BB119,CETA!$B$122:$P$122,0))/1000</f>
        <v>168522.55428202095</v>
      </c>
      <c r="BF119" s="87">
        <f>SUM(INDEX(CETA!$B$138:$P$140,,MATCH($BB119,CETA!$B$122:$P$122,0)))/1000</f>
        <v>79258.827030636181</v>
      </c>
      <c r="BG119" s="87" cm="1">
        <f t="array" ref="BG119">INDEX(CETA!$B$129:$P$129,,MATCH($BB119,CETA!$B$122:$P$122,0))/1000</f>
        <v>28984.191352522186</v>
      </c>
      <c r="BH119" s="87" cm="1">
        <f t="array" ref="BH119">INDEX(CETA!$B$131:$P$131,,MATCH($BB119,CETA!$B$122:$P$122,0))/1000</f>
        <v>12089.554174843646</v>
      </c>
      <c r="BI119" s="87" cm="1">
        <f t="array" ref="BI119">(INDEX(CETA!$B$130:$P$130,,MATCH($BB119,CETA!$B$122:$P$122,0))+INDEX(CETA!$B$132:$P$132,,MATCH($BB119,CETA!$B$122:$P$122,0)))/1000</f>
        <v>4179.3378199497529</v>
      </c>
      <c r="BJ119" s="87" cm="1">
        <f t="array" ref="BJ119">(INDEX(CETA!$B$134:$P$134,,MATCH($BB119,CETA!$B$122:$P$122,0))+INDEX(CETA!$B$136:$P$136,,MATCH($BB119,CETA!$B$122:$P$122,0)))/1000</f>
        <v>64077.15632386072</v>
      </c>
      <c r="BK119" s="87" cm="1">
        <f t="array" ref="BK119">-(INDEX(CETA!$B$135:$P$135,,MATCH($BB119,CETA!$B$122:$P$122,0))+INDEX(CETA!$B$137:$P$137,,MATCH($BB119,CETA!$B$122:$P$122,0)))/1000</f>
        <v>120485.9917907417</v>
      </c>
      <c r="BL119" s="87" cm="1">
        <f t="array" ref="BL119">INDEX(CETA!$B$144:$P$144,,MATCH($BB119,CETA!$B$122:$P$122,0))/1000</f>
        <v>-130878.55631155705</v>
      </c>
      <c r="BM119" s="120">
        <f t="shared" si="39"/>
        <v>317980.82545521064</v>
      </c>
      <c r="BN119" s="87" cm="1">
        <f t="array" ref="BN119">INDEX(CETA!$B$149:$P$149,,MATCH($BB119,CETA!$B$122:$P$122,0))</f>
        <v>5137271.5</v>
      </c>
      <c r="BO119" s="121">
        <f t="shared" si="40"/>
        <v>61.896830925757115</v>
      </c>
      <c r="BP119" s="87">
        <v>75123.015413863526</v>
      </c>
      <c r="BS119" s="109">
        <v>2035</v>
      </c>
      <c r="BT119" s="87" cm="1">
        <f t="array" ref="BT119">(INDEX(CETA!$B$163:$P$163,,MATCH($BS119,CETA!$B$161:$P$161,0))+INDEX(CETA!$B$165:$P$165,,MATCH($BS119,CETA!$B$161:$P$161,0)))/1000</f>
        <v>40187.759956342641</v>
      </c>
      <c r="BU119" s="87" cm="1">
        <f t="array" ref="BU119">(INDEX(CETA!$B$164:$P$164,,MATCH($BS119,CETA!$B$161:$P$161,0))-INDEX(CETA!$B$165:$P$165,,MATCH($BS119,CETA!$B$161:$P$161,0)))/1000</f>
        <v>193762.17772196059</v>
      </c>
      <c r="BV119" s="87" cm="1">
        <f t="array" ref="BV119">INDEX(CETA!$B$180:$P$180,,MATCH($BS119,CETA!$B$161:$P$161,0))/1000</f>
        <v>188012.85266617758</v>
      </c>
      <c r="BW119" s="87">
        <f>SUM(INDEX(CETA!$B$177:$P$179,,MATCH($BS119,CETA!$B$161:$P$161,0)))/1000</f>
        <v>85595.594941903779</v>
      </c>
      <c r="BX119" s="87" cm="1">
        <f t="array" ref="BX119">INDEX(CETA!$B$168:$P$168,,MATCH($BS119,CETA!$B$161:$P$161,0))/1000</f>
        <v>111886.88599450163</v>
      </c>
      <c r="BY119" s="87" cm="1">
        <f t="array" ref="BY119">INDEX(CETA!$B$170:$P$170,,MATCH($BS119,CETA!$B$161:$P$161,0))/1000</f>
        <v>49.372048956821821</v>
      </c>
      <c r="BZ119" s="87" cm="1">
        <f t="array" ref="BZ119">(INDEX(CETA!$B$169:$P$169,,MATCH($BS119,CETA!$B$161:$P$161,0))+INDEX(CETA!$B$171:$P$171,,MATCH($BS119,CETA!$B$161:$P$161,0)))/1000</f>
        <v>5110.3340478930622</v>
      </c>
      <c r="CA119" s="87" cm="1">
        <f t="array" ref="CA119">(INDEX(CETA!$B$173:$P$173,,MATCH($BS119,CETA!$B$161:$P$161,0))+INDEX(CETA!$B$175:$P$175,,MATCH($BS119,CETA!$B$161:$P$161,0)))/1000</f>
        <v>4741.3508202477551</v>
      </c>
      <c r="CB119" s="87" cm="1">
        <f t="array" ref="CB119">-(INDEX(CETA!$B$174:$P$174,,MATCH($BS119,CETA!$B$161:$P$161,0))+INDEX(CETA!$B$176:$P$176,,MATCH($BS119,CETA!$B$161:$P$161,0)))/1000</f>
        <v>153169.46837473501</v>
      </c>
      <c r="CC119" s="87" cm="1">
        <f t="array" ref="CC119">INDEX(CETA!$B$183:$P$183,,MATCH($BS119,CETA!$B$161:$P$161,0))/1000</f>
        <v>-121547.54869574973</v>
      </c>
      <c r="CD119" s="120">
        <f t="shared" si="41"/>
        <v>354629.3111274991</v>
      </c>
      <c r="CE119" s="87" cm="1">
        <f t="array" ref="CE119">INDEX(CETA!$B$188:$P$188,,MATCH($BS119,CETA!$B$161:$P$161,0))</f>
        <v>5551774.5</v>
      </c>
      <c r="CF119" s="121">
        <f t="shared" si="42"/>
        <v>63.876749880150768</v>
      </c>
      <c r="CG119" s="87">
        <v>75123.015413863526</v>
      </c>
    </row>
    <row r="120" spans="2:85" x14ac:dyDescent="0.35">
      <c r="C120" s="109">
        <v>2036</v>
      </c>
      <c r="D120" s="87" cm="1">
        <f t="array" ref="D120">(INDEX(CETA!$B$7:$P$7,,MATCH($C120,CETA!$B$5:$P$5,0))+INDEX(CETA!$B$9:$P$9,,MATCH($C120,CETA!$B$5:$P$5,0)))/1000</f>
        <v>40218.590645391305</v>
      </c>
      <c r="E120" s="87" cm="1">
        <f t="array" ref="E120">(INDEX(CETA!$B$8:$P$8,,MATCH($C120,CETA!$B$5:$P$5,0))-INDEX(CETA!$B$9:$P$9,,MATCH($C120,CETA!$B$5:$P$5,0)))/1000</f>
        <v>193762.17772196056</v>
      </c>
      <c r="F120" s="87" cm="1">
        <f t="array" ref="F120">INDEX(CETA!$B$24:$P$24,,MATCH($C120,CETA!$B$5:$P$5,0))/1000</f>
        <v>174732.78902269987</v>
      </c>
      <c r="G120" s="87">
        <f>SUM(INDEX(CETA!$B$21:$P$23,,MATCH($C120,CETA!$B$5:$P$5,0)))/1000</f>
        <v>86710.312103294709</v>
      </c>
      <c r="H120" s="87" cm="1">
        <f t="array" ref="H120">INDEX(CETA!$B$12:$P$12,,MATCH($C120,CETA!$B$5:$P$5,0))/1000</f>
        <v>71248.421957816681</v>
      </c>
      <c r="I120" s="87" cm="1">
        <f t="array" ref="I120">INDEX(CETA!$B$14:$P$14,,MATCH($C120,CETA!$B$5:$P$5,0))/1000</f>
        <v>17397.10849152107</v>
      </c>
      <c r="J120" s="87" cm="1">
        <f t="array" ref="J120">(INDEX(CETA!$B$13:$P$13,,MATCH($C120,CETA!$B$5:$P$5,0))+INDEX(CETA!$B$15:$P$15,,MATCH($C120,CETA!$B$5:$P$5,0)))/1000</f>
        <v>5289.2307039522793</v>
      </c>
      <c r="K120" s="87" cm="1">
        <f t="array" ref="K120">(INDEX(CETA!$B$17:$P$17,,MATCH($C120,CETA!$B$5:$P$5,0))+INDEX(CETA!$B$19:$P$19,,MATCH($C120,CETA!$B$5:$P$5,0)))/1000</f>
        <v>27373.440930371522</v>
      </c>
      <c r="L120" s="87" cm="1">
        <f t="array" ref="L120">-(INDEX(CETA!$B$18:$P$18,,MATCH($C120,CETA!$B$5:$P$5,0))+INDEX(CETA!$B$20:$P$20,,MATCH($C120,CETA!$B$5:$P$5,0)))/1000</f>
        <v>124003.055313194</v>
      </c>
      <c r="M120" s="87" cm="1">
        <f t="array" ref="M120">INDEX(CETA!$B$27:$P$27,,MATCH($C120,CETA!$B$5:$P$5,0))/1000</f>
        <v>-104013.54966060763</v>
      </c>
      <c r="N120" s="120">
        <f t="shared" si="43"/>
        <v>388715.46660320635</v>
      </c>
      <c r="O120" s="87" cm="1">
        <f t="array" ref="O120">INDEX(CETA!$B$32:$P$32,,MATCH($C120,CETA!$B$5:$P$5,0))</f>
        <v>5558939.5</v>
      </c>
      <c r="P120" s="121">
        <f t="shared" si="34"/>
        <v>69.926191246227148</v>
      </c>
      <c r="Q120" s="87">
        <v>924.9206714601072</v>
      </c>
      <c r="T120" s="109">
        <v>2036</v>
      </c>
      <c r="U120" s="87" cm="1">
        <f t="array" ref="U120">(INDEX(CETA!$B$46:$P$46,,MATCH($T120,CETA!$B$44:$P$44,0))+INDEX(CETA!$B$48:$P$48,,MATCH($T120,CETA!$B$44:$P$44,0)))/1000</f>
        <v>40218.590645391305</v>
      </c>
      <c r="V120" s="87" cm="1">
        <f t="array" ref="V120">(INDEX(CETA!$B$47:$P$47,,MATCH($T120,CETA!$B$44:$P$44,0))-INDEX(CETA!$B$48:$P$48,,MATCH($T120,CETA!$B$44:$P$44,0)))/1000</f>
        <v>215838.69612231129</v>
      </c>
      <c r="W120" s="87" cm="1">
        <f t="array" ref="W120">INDEX(CETA!$B$63:$P$63,,MATCH($T120,CETA!$B$44:$P$44,0))/1000</f>
        <v>192625.48558954604</v>
      </c>
      <c r="X120" s="87">
        <f>SUM(INDEX(CETA!$B$60:$P$62,,MATCH($T120,CETA!$B$44:$P$44,0)))/1000</f>
        <v>93737.280816135986</v>
      </c>
      <c r="Y120" s="87" cm="1">
        <f t="array" ref="Y120">INDEX(CETA!$B$51:$P$51,,MATCH($T120,CETA!$B$44:$P$44,0))/1000</f>
        <v>63771.437203731482</v>
      </c>
      <c r="Z120" s="87" cm="1">
        <f t="array" ref="Z120">INDEX(CETA!$B$53:$P$53,,MATCH($T120,CETA!$B$44:$P$44,0))/1000</f>
        <v>15614.385123791486</v>
      </c>
      <c r="AA120" s="87" cm="1">
        <f t="array" ref="AA120">(INDEX(CETA!$B$52:$P$52,,MATCH($T120,CETA!$B$44:$P$44,0))+INDEX(CETA!$B$54:$P$54,,MATCH($T120,CETA!$B$44:$P$44,0)))/1000</f>
        <v>3273.1707240244255</v>
      </c>
      <c r="AB120" s="87" cm="1">
        <f t="array" ref="AB120">(INDEX(CETA!$B$56:$P$56,,MATCH($T120,CETA!$B$44:$P$44,0))+INDEX(CETA!$B$58:$P$58,,MATCH($T120,CETA!$B$44:$P$44,0)))/1000</f>
        <v>29608.743531656088</v>
      </c>
      <c r="AC120" s="87" cm="1">
        <f t="array" ref="AC120">-(INDEX(CETA!$B$57:$P$57,,MATCH($T120,CETA!$B$44:$P$44,0))+INDEX(CETA!$B$59:$P$59,,MATCH($T120,CETA!$B$44:$P$44,0)))/1000</f>
        <v>115343.75556042712</v>
      </c>
      <c r="AD120" s="87" cm="1">
        <f t="array" ref="AD120">INDEX(CETA!$B$66:$P$66,,MATCH($T120,CETA!$B$44:$P$44,0))/1000</f>
        <v>-94963.297470829668</v>
      </c>
      <c r="AE120" s="120">
        <f t="shared" si="35"/>
        <v>444380.7367253314</v>
      </c>
      <c r="AF120" s="87" cm="1">
        <f t="array" ref="AF120">INDEX(CETA!$B$71:$P$71,,MATCH($T120,CETA!$B$44:$P$44,0))</f>
        <v>5558939.5</v>
      </c>
      <c r="AG120" s="121">
        <f t="shared" si="36"/>
        <v>79.939840454340512</v>
      </c>
      <c r="AH120" s="87">
        <v>924.9206714601072</v>
      </c>
      <c r="AK120" s="109">
        <v>2036</v>
      </c>
      <c r="AL120" s="87" cm="1">
        <f t="array" ref="AL120">(INDEX(CETA!$B$85:$P$85,,MATCH($AK120,CETA!$B$83:$P$83,0))+INDEX(CETA!$B$87:$P$87,,MATCH($AK120,CETA!$B$83:$P$83,0)))/1000</f>
        <v>40218.590645391305</v>
      </c>
      <c r="AM120" s="87" cm="1">
        <f t="array" ref="AM120">(INDEX(CETA!$B$86:$P$86,,MATCH($AK120,CETA!$B$83:$P$83,0))-INDEX(CETA!$B$87:$P$87,,MATCH($AK120,CETA!$B$83:$P$83,0)))/1000</f>
        <v>172045.99261733322</v>
      </c>
      <c r="AN120" s="87" cm="1">
        <f t="array" ref="AN120">INDEX(CETA!$B$102:$P$102,,MATCH($AK120,CETA!$B$83:$P$83,0))/1000</f>
        <v>156543.24076820392</v>
      </c>
      <c r="AO120" s="87">
        <f>SUM(INDEX(CETA!$B$99:$P$101,,MATCH($AK120,CETA!$B$83:$P$83,0)))/1000</f>
        <v>79964.238161411326</v>
      </c>
      <c r="AP120" s="87" cm="1">
        <f t="array" ref="AP120">INDEX(CETA!$B$90:$P$90,,MATCH($AK120,CETA!$B$83:$P$83,0))/1000</f>
        <v>74084.628534023737</v>
      </c>
      <c r="AQ120" s="87" cm="1">
        <f t="array" ref="AQ120">INDEX(CETA!$B$92:$P$92,,MATCH($AK120,CETA!$B$83:$P$83,0))/1000</f>
        <v>18202.482556144478</v>
      </c>
      <c r="AR120" s="87" cm="1">
        <f t="array" ref="AR120">(INDEX(CETA!$B$91:$P$91,,MATCH($AK120,CETA!$B$83:$P$83,0))+INDEX(CETA!$B$93:$P$93,,MATCH($AK120,CETA!$B$83:$P$83,0)))/1000</f>
        <v>4839.345375848191</v>
      </c>
      <c r="AS120" s="87" cm="1">
        <f t="array" ref="AS120">(INDEX(CETA!$B$95:$P$95,,MATCH($AK120,CETA!$B$83:$P$83,0))+INDEX(CETA!$B$97:$P$97,,MATCH($AK120,CETA!$B$83:$P$83,0)))/1000</f>
        <v>34308.649932106149</v>
      </c>
      <c r="AT120" s="87" cm="1">
        <f t="array" ref="AT120">-(INDEX(CETA!$B$96:$P$96,,MATCH($AK120,CETA!$B$83:$P$83,0))+INDEX(CETA!$B$98:$P$98,,MATCH($AK120,CETA!$B$83:$P$83,0)))/1000</f>
        <v>103486.79350624613</v>
      </c>
      <c r="AU120" s="87" cm="1">
        <f t="array" ref="AU120">INDEX(CETA!$B$105:$P$105,,MATCH($AK120,CETA!$B$83:$P$83,0))/1000</f>
        <v>-113065.88912968952</v>
      </c>
      <c r="AV120" s="120">
        <f t="shared" si="37"/>
        <v>363654.48595452664</v>
      </c>
      <c r="AW120" s="87" cm="1">
        <f t="array" ref="AW120">INDEX(CETA!$B$110:$P$110,,MATCH($AK120,CETA!$B$83:$P$83,0))</f>
        <v>6130553</v>
      </c>
      <c r="AX120" s="121">
        <f t="shared" si="38"/>
        <v>59.318382200517092</v>
      </c>
      <c r="AY120" s="87">
        <v>924.9206714601072</v>
      </c>
      <c r="BB120" s="109">
        <v>2036</v>
      </c>
      <c r="BC120" s="87" cm="1">
        <f t="array" ref="BC120">(INDEX(CETA!$B$124:$P$124,,MATCH($BB120,CETA!$B$122:$P$122,0))+INDEX(CETA!$B$126:$P$126,,MATCH($BB120,CETA!$B$122:$P$122,0)))/1000</f>
        <v>40218.590645391305</v>
      </c>
      <c r="BD120" s="87" cm="1">
        <f t="array" ref="BD120">(INDEX(CETA!$B$125:$P$125,,MATCH($BB120,CETA!$B$122:$P$122,0))-INDEX(CETA!$B$126:$P$126,,MATCH($BB120,CETA!$B$122:$P$122,0)))/1000</f>
        <v>172045.99261733322</v>
      </c>
      <c r="BE120" s="87" cm="1">
        <f t="array" ref="BE120">INDEX(CETA!$B$141:$P$141,,MATCH($BB120,CETA!$B$122:$P$122,0))/1000</f>
        <v>156543.24076820392</v>
      </c>
      <c r="BF120" s="87">
        <f>SUM(INDEX(CETA!$B$138:$P$140,,MATCH($BB120,CETA!$B$122:$P$122,0)))/1000</f>
        <v>79964.238161411326</v>
      </c>
      <c r="BG120" s="87" cm="1">
        <f t="array" ref="BG120">INDEX(CETA!$B$129:$P$129,,MATCH($BB120,CETA!$B$122:$P$122,0))/1000</f>
        <v>34539.915735431379</v>
      </c>
      <c r="BH120" s="87" cm="1">
        <f t="array" ref="BH120">INDEX(CETA!$B$131:$P$131,,MATCH($BB120,CETA!$B$122:$P$122,0))/1000</f>
        <v>14535.477201961954</v>
      </c>
      <c r="BI120" s="87" cm="1">
        <f t="array" ref="BI120">(INDEX(CETA!$B$130:$P$130,,MATCH($BB120,CETA!$B$122:$P$122,0))+INDEX(CETA!$B$132:$P$132,,MATCH($BB120,CETA!$B$122:$P$122,0)))/1000</f>
        <v>4690.4238078810513</v>
      </c>
      <c r="BJ120" s="87" cm="1">
        <f t="array" ref="BJ120">(INDEX(CETA!$B$134:$P$134,,MATCH($BB120,CETA!$B$122:$P$122,0))+INDEX(CETA!$B$136:$P$136,,MATCH($BB120,CETA!$B$122:$P$122,0)))/1000</f>
        <v>62351.041326003025</v>
      </c>
      <c r="BK120" s="87" cm="1">
        <f t="array" ref="BK120">-(INDEX(CETA!$B$135:$P$135,,MATCH($BB120,CETA!$B$122:$P$122,0))+INDEX(CETA!$B$137:$P$137,,MATCH($BB120,CETA!$B$122:$P$122,0)))/1000</f>
        <v>134321.81511535012</v>
      </c>
      <c r="BL120" s="87" cm="1">
        <f t="array" ref="BL120">INDEX(CETA!$B$144:$P$144,,MATCH($BB120,CETA!$B$122:$P$122,0))/1000</f>
        <v>-113065.88912968952</v>
      </c>
      <c r="BM120" s="120">
        <f t="shared" si="39"/>
        <v>317501.21601857751</v>
      </c>
      <c r="BN120" s="87" cm="1">
        <f t="array" ref="BN120">INDEX(CETA!$B$149:$P$149,,MATCH($BB120,CETA!$B$122:$P$122,0))</f>
        <v>5097713</v>
      </c>
      <c r="BO120" s="121">
        <f t="shared" si="40"/>
        <v>62.283070078401337</v>
      </c>
      <c r="BP120" s="87">
        <v>924.9206714601072</v>
      </c>
      <c r="BS120" s="109">
        <v>2036</v>
      </c>
      <c r="BT120" s="87" cm="1">
        <f t="array" ref="BT120">(INDEX(CETA!$B$163:$P$163,,MATCH($BS120,CETA!$B$161:$P$161,0))+INDEX(CETA!$B$165:$P$165,,MATCH($BS120,CETA!$B$161:$P$161,0)))/1000</f>
        <v>40218.590645391305</v>
      </c>
      <c r="BU120" s="87" cm="1">
        <f t="array" ref="BU120">(INDEX(CETA!$B$164:$P$164,,MATCH($BS120,CETA!$B$161:$P$161,0))-INDEX(CETA!$B$165:$P$165,,MATCH($BS120,CETA!$B$161:$P$161,0)))/1000</f>
        <v>193762.17772196056</v>
      </c>
      <c r="BV120" s="87" cm="1">
        <f t="array" ref="BV120">INDEX(CETA!$B$180:$P$180,,MATCH($BS120,CETA!$B$161:$P$161,0))/1000</f>
        <v>174732.78902269987</v>
      </c>
      <c r="BW120" s="87">
        <f>SUM(INDEX(CETA!$B$177:$P$179,,MATCH($BS120,CETA!$B$161:$P$161,0)))/1000</f>
        <v>86710.312103294709</v>
      </c>
      <c r="BX120" s="87" cm="1">
        <f t="array" ref="BX120">INDEX(CETA!$B$168:$P$168,,MATCH($BS120,CETA!$B$161:$P$161,0))/1000</f>
        <v>110760.9441319661</v>
      </c>
      <c r="BY120" s="87" cm="1">
        <f t="array" ref="BY120">INDEX(CETA!$B$170:$P$170,,MATCH($BS120,CETA!$B$161:$P$161,0))/1000</f>
        <v>49.225213890046227</v>
      </c>
      <c r="BZ120" s="87" cm="1">
        <f t="array" ref="BZ120">(INDEX(CETA!$B$169:$P$169,,MATCH($BS120,CETA!$B$161:$P$161,0))+INDEX(CETA!$B$171:$P$171,,MATCH($BS120,CETA!$B$161:$P$161,0)))/1000</f>
        <v>4784.2906741163206</v>
      </c>
      <c r="CA120" s="87" cm="1">
        <f t="array" ref="CA120">(INDEX(CETA!$B$173:$P$173,,MATCH($BS120,CETA!$B$161:$P$161,0))+INDEX(CETA!$B$175:$P$175,,MATCH($BS120,CETA!$B$161:$P$161,0)))/1000</f>
        <v>4213.5695435850403</v>
      </c>
      <c r="CB120" s="87" cm="1">
        <f t="array" ref="CB120">-(INDEX(CETA!$B$174:$P$174,,MATCH($BS120,CETA!$B$161:$P$161,0))+INDEX(CETA!$B$176:$P$176,,MATCH($BS120,CETA!$B$161:$P$161,0)))/1000</f>
        <v>156562.22046756456</v>
      </c>
      <c r="CC120" s="87" cm="1">
        <f t="array" ref="CC120">INDEX(CETA!$B$183:$P$183,,MATCH($BS120,CETA!$B$161:$P$161,0))/1000</f>
        <v>-104013.54966060763</v>
      </c>
      <c r="CD120" s="120">
        <f t="shared" si="41"/>
        <v>354656.12892873178</v>
      </c>
      <c r="CE120" s="87" cm="1">
        <f t="array" ref="CE120">INDEX(CETA!$B$188:$P$188,,MATCH($BS120,CETA!$B$161:$P$161,0))</f>
        <v>5558939.5</v>
      </c>
      <c r="CF120" s="121">
        <f t="shared" si="42"/>
        <v>63.799242450602634</v>
      </c>
      <c r="CG120" s="87">
        <v>924.9206714601072</v>
      </c>
    </row>
    <row r="121" spans="2:85" x14ac:dyDescent="0.35">
      <c r="C121" s="109">
        <v>2037</v>
      </c>
      <c r="D121" s="87" cm="1">
        <f t="array" ref="D121">(INDEX(CETA!$B$7:$P$7,,MATCH($C121,CETA!$B$5:$P$5,0))+INDEX(CETA!$B$9:$P$9,,MATCH($C121,CETA!$B$5:$P$5,0)))/1000</f>
        <v>40250.012265789352</v>
      </c>
      <c r="E121" s="87" cm="1">
        <f t="array" ref="E121">(INDEX(CETA!$B$8:$P$8,,MATCH($C121,CETA!$B$5:$P$5,0))-INDEX(CETA!$B$9:$P$9,,MATCH($C121,CETA!$B$5:$P$5,0)))/1000</f>
        <v>201997.90251410901</v>
      </c>
      <c r="F121" s="87" cm="1">
        <f t="array" ref="F121">INDEX(CETA!$B$24:$P$24,,MATCH($C121,CETA!$B$5:$P$5,0))/1000</f>
        <v>173917.03264345127</v>
      </c>
      <c r="G121" s="87">
        <f>SUM(INDEX(CETA!$B$21:$P$23,,MATCH($C121,CETA!$B$5:$P$5,0)))/1000</f>
        <v>89268.759891060734</v>
      </c>
      <c r="H121" s="87" cm="1">
        <f t="array" ref="H121">INDEX(CETA!$B$12:$P$12,,MATCH($C121,CETA!$B$5:$P$5,0))/1000</f>
        <v>65115.0728392608</v>
      </c>
      <c r="I121" s="87" cm="1">
        <f t="array" ref="I121">INDEX(CETA!$B$14:$P$14,,MATCH($C121,CETA!$B$5:$P$5,0))/1000</f>
        <v>16254.009737718414</v>
      </c>
      <c r="J121" s="87" cm="1">
        <f t="array" ref="J121">(INDEX(CETA!$B$13:$P$13,,MATCH($C121,CETA!$B$5:$P$5,0))+INDEX(CETA!$B$15:$P$15,,MATCH($C121,CETA!$B$5:$P$5,0)))/1000</f>
        <v>3988.0167925341684</v>
      </c>
      <c r="K121" s="87" cm="1">
        <f t="array" ref="K121">(INDEX(CETA!$B$17:$P$17,,MATCH($C121,CETA!$B$5:$P$5,0))+INDEX(CETA!$B$19:$P$19,,MATCH($C121,CETA!$B$5:$P$5,0)))/1000</f>
        <v>28677.057281769263</v>
      </c>
      <c r="L121" s="87" cm="1">
        <f t="array" ref="L121">-(INDEX(CETA!$B$18:$P$18,,MATCH($C121,CETA!$B$5:$P$5,0))+INDEX(CETA!$B$20:$P$20,,MATCH($C121,CETA!$B$5:$P$5,0)))/1000</f>
        <v>125498.30237522836</v>
      </c>
      <c r="M121" s="87" cm="1">
        <f t="array" ref="M121">INDEX(CETA!$B$27:$P$27,,MATCH($C121,CETA!$B$5:$P$5,0))/1000</f>
        <v>-64650.26168340048</v>
      </c>
      <c r="N121" s="120">
        <f t="shared" si="43"/>
        <v>429319.29990706407</v>
      </c>
      <c r="O121" s="87" cm="1">
        <f t="array" ref="O121">INDEX(CETA!$B$32:$P$32,,MATCH($C121,CETA!$B$5:$P$5,0))</f>
        <v>5530900.5</v>
      </c>
      <c r="P121" s="121">
        <f t="shared" si="34"/>
        <v>77.621953225711451</v>
      </c>
      <c r="Q121" s="87">
        <v>156744.99384293199</v>
      </c>
      <c r="T121" s="109">
        <v>2037</v>
      </c>
      <c r="U121" s="87" cm="1">
        <f t="array" ref="U121">(INDEX(CETA!$B$46:$P$46,,MATCH($T121,CETA!$B$44:$P$44,0))+INDEX(CETA!$B$48:$P$48,,MATCH($T121,CETA!$B$44:$P$44,0)))/1000</f>
        <v>40250.012265789352</v>
      </c>
      <c r="V121" s="87" cm="1">
        <f t="array" ref="V121">(INDEX(CETA!$B$47:$P$47,,MATCH($T121,CETA!$B$44:$P$44,0))-INDEX(CETA!$B$48:$P$48,,MATCH($T121,CETA!$B$44:$P$44,0)))/1000</f>
        <v>226726.11875908298</v>
      </c>
      <c r="W121" s="87" cm="1">
        <f t="array" ref="W121">INDEX(CETA!$B$63:$P$63,,MATCH($T121,CETA!$B$44:$P$44,0))/1000</f>
        <v>194446.04902671275</v>
      </c>
      <c r="X121" s="87">
        <f>SUM(INDEX(CETA!$B$60:$P$62,,MATCH($T121,CETA!$B$44:$P$44,0)))/1000</f>
        <v>96841.988594355542</v>
      </c>
      <c r="Y121" s="87" cm="1">
        <f t="array" ref="Y121">INDEX(CETA!$B$51:$P$51,,MATCH($T121,CETA!$B$44:$P$44,0))/1000</f>
        <v>62982.194177731515</v>
      </c>
      <c r="Z121" s="87" cm="1">
        <f t="array" ref="Z121">INDEX(CETA!$B$53:$P$53,,MATCH($T121,CETA!$B$44:$P$44,0))/1000</f>
        <v>15720.171976473197</v>
      </c>
      <c r="AA121" s="87" cm="1">
        <f t="array" ref="AA121">(INDEX(CETA!$B$52:$P$52,,MATCH($T121,CETA!$B$44:$P$44,0))+INDEX(CETA!$B$54:$P$54,,MATCH($T121,CETA!$B$44:$P$44,0)))/1000</f>
        <v>4238.4461252646151</v>
      </c>
      <c r="AB121" s="87" cm="1">
        <f t="array" ref="AB121">(INDEX(CETA!$B$56:$P$56,,MATCH($T121,CETA!$B$44:$P$44,0))+INDEX(CETA!$B$58:$P$58,,MATCH($T121,CETA!$B$44:$P$44,0)))/1000</f>
        <v>28854.603468806195</v>
      </c>
      <c r="AC121" s="87" cm="1">
        <f t="array" ref="AC121">-(INDEX(CETA!$B$57:$P$57,,MATCH($T121,CETA!$B$44:$P$44,0))+INDEX(CETA!$B$59:$P$59,,MATCH($T121,CETA!$B$44:$P$44,0)))/1000</f>
        <v>123846.15836411202</v>
      </c>
      <c r="AD121" s="87" cm="1">
        <f t="array" ref="AD121">INDEX(CETA!$B$66:$P$66,,MATCH($T121,CETA!$B$44:$P$44,0))/1000</f>
        <v>-54398.806097644301</v>
      </c>
      <c r="AE121" s="120">
        <f t="shared" si="35"/>
        <v>491814.6199324599</v>
      </c>
      <c r="AF121" s="87" cm="1">
        <f t="array" ref="AF121">INDEX(CETA!$B$71:$P$71,,MATCH($T121,CETA!$B$44:$P$44,0))</f>
        <v>5530900.5</v>
      </c>
      <c r="AG121" s="121">
        <f t="shared" si="36"/>
        <v>88.921256119588463</v>
      </c>
      <c r="AH121" s="87">
        <v>206909.46065830297</v>
      </c>
      <c r="AK121" s="109">
        <v>2037</v>
      </c>
      <c r="AL121" s="87" cm="1">
        <f t="array" ref="AL121">(INDEX(CETA!$B$85:$P$85,,MATCH($AK121,CETA!$B$83:$P$83,0))+INDEX(CETA!$B$87:$P$87,,MATCH($AK121,CETA!$B$83:$P$83,0)))/1000</f>
        <v>40250.012265789352</v>
      </c>
      <c r="AM121" s="87" cm="1">
        <f t="array" ref="AM121">(INDEX(CETA!$B$86:$P$86,,MATCH($AK121,CETA!$B$83:$P$83,0))-INDEX(CETA!$B$87:$P$87,,MATCH($AK121,CETA!$B$83:$P$83,0)))/1000</f>
        <v>178830.84084882541</v>
      </c>
      <c r="AN121" s="87" cm="1">
        <f t="array" ref="AN121">INDEX(CETA!$B$102:$P$102,,MATCH($AK121,CETA!$B$83:$P$83,0))/1000</f>
        <v>154814.75268557877</v>
      </c>
      <c r="AO121" s="87">
        <f>SUM(INDEX(CETA!$B$99:$P$101,,MATCH($AK121,CETA!$B$83:$P$83,0)))/1000</f>
        <v>81907.8392812128</v>
      </c>
      <c r="AP121" s="87" cm="1">
        <f t="array" ref="AP121">INDEX(CETA!$B$90:$P$90,,MATCH($AK121,CETA!$B$83:$P$83,0))/1000</f>
        <v>69546.995045556629</v>
      </c>
      <c r="AQ121" s="87" cm="1">
        <f t="array" ref="AQ121">INDEX(CETA!$B$92:$P$92,,MATCH($AK121,CETA!$B$83:$P$83,0))/1000</f>
        <v>17437.798838900981</v>
      </c>
      <c r="AR121" s="87" cm="1">
        <f t="array" ref="AR121">(INDEX(CETA!$B$91:$P$91,,MATCH($AK121,CETA!$B$83:$P$83,0))+INDEX(CETA!$B$93:$P$93,,MATCH($AK121,CETA!$B$83:$P$83,0)))/1000</f>
        <v>4816.0562590376912</v>
      </c>
      <c r="AS121" s="87" cm="1">
        <f t="array" ref="AS121">(INDEX(CETA!$B$95:$P$95,,MATCH($AK121,CETA!$B$83:$P$83,0))+INDEX(CETA!$B$97:$P$97,,MATCH($AK121,CETA!$B$83:$P$83,0)))/1000</f>
        <v>38318.502608899413</v>
      </c>
      <c r="AT121" s="87" cm="1">
        <f t="array" ref="AT121">-(INDEX(CETA!$B$96:$P$96,,MATCH($AK121,CETA!$B$83:$P$83,0))+INDEX(CETA!$B$98:$P$98,,MATCH($AK121,CETA!$B$83:$P$83,0)))/1000</f>
        <v>105097.07655039824</v>
      </c>
      <c r="AU121" s="87" cm="1">
        <f t="array" ref="AU121">INDEX(CETA!$B$105:$P$105,,MATCH($AK121,CETA!$B$83:$P$83,0))/1000</f>
        <v>-74246.35196669666</v>
      </c>
      <c r="AV121" s="120">
        <f t="shared" si="37"/>
        <v>406579.36931670608</v>
      </c>
      <c r="AW121" s="87" cm="1">
        <f t="array" ref="AW121">INDEX(CETA!$B$110:$P$110,,MATCH($AK121,CETA!$B$83:$P$83,0))</f>
        <v>6159745.5</v>
      </c>
      <c r="AX121" s="121">
        <f t="shared" si="38"/>
        <v>66.005871397885855</v>
      </c>
      <c r="AY121" s="87">
        <v>129297.50421743706</v>
      </c>
      <c r="BB121" s="109">
        <v>2037</v>
      </c>
      <c r="BC121" s="87" cm="1">
        <f t="array" ref="BC121">(INDEX(CETA!$B$124:$P$124,,MATCH($BB121,CETA!$B$122:$P$122,0))+INDEX(CETA!$B$126:$P$126,,MATCH($BB121,CETA!$B$122:$P$122,0)))/1000</f>
        <v>40250.012265789352</v>
      </c>
      <c r="BD121" s="87" cm="1">
        <f t="array" ref="BD121">(INDEX(CETA!$B$125:$P$125,,MATCH($BB121,CETA!$B$122:$P$122,0))-INDEX(CETA!$B$126:$P$126,,MATCH($BB121,CETA!$B$122:$P$122,0)))/1000</f>
        <v>178830.84084882541</v>
      </c>
      <c r="BE121" s="87" cm="1">
        <f t="array" ref="BE121">INDEX(CETA!$B$141:$P$141,,MATCH($BB121,CETA!$B$122:$P$122,0))/1000</f>
        <v>154814.75268557877</v>
      </c>
      <c r="BF121" s="87">
        <f>SUM(INDEX(CETA!$B$138:$P$140,,MATCH($BB121,CETA!$B$122:$P$122,0)))/1000</f>
        <v>81907.8392812128</v>
      </c>
      <c r="BG121" s="87" cm="1">
        <f t="array" ref="BG121">INDEX(CETA!$B$129:$P$129,,MATCH($BB121,CETA!$B$122:$P$122,0))/1000</f>
        <v>37614.062318602599</v>
      </c>
      <c r="BH121" s="87" cm="1">
        <f t="array" ref="BH121">INDEX(CETA!$B$131:$P$131,,MATCH($BB121,CETA!$B$122:$P$122,0))/1000</f>
        <v>16361.337813462709</v>
      </c>
      <c r="BI121" s="87" cm="1">
        <f t="array" ref="BI121">(INDEX(CETA!$B$130:$P$130,,MATCH($BB121,CETA!$B$122:$P$122,0))+INDEX(CETA!$B$132:$P$132,,MATCH($BB121,CETA!$B$122:$P$122,0)))/1000</f>
        <v>4741.8166743304564</v>
      </c>
      <c r="BJ121" s="87" cm="1">
        <f t="array" ref="BJ121">(INDEX(CETA!$B$134:$P$134,,MATCH($BB121,CETA!$B$122:$P$122,0))+INDEX(CETA!$B$136:$P$136,,MATCH($BB121,CETA!$B$122:$P$122,0)))/1000</f>
        <v>57763.298060221146</v>
      </c>
      <c r="BK121" s="87" cm="1">
        <f t="array" ref="BK121">-(INDEX(CETA!$B$135:$P$135,,MATCH($BB121,CETA!$B$122:$P$122,0))+INDEX(CETA!$B$137:$P$137,,MATCH($BB121,CETA!$B$122:$P$122,0)))/1000</f>
        <v>149914.09782115079</v>
      </c>
      <c r="BL121" s="87" cm="1">
        <f t="array" ref="BL121">INDEX(CETA!$B$144:$P$144,,MATCH($BB121,CETA!$B$122:$P$122,0))/1000</f>
        <v>-74246.35196669666</v>
      </c>
      <c r="BM121" s="120">
        <f t="shared" si="39"/>
        <v>348123.51016017573</v>
      </c>
      <c r="BN121" s="87" cm="1">
        <f t="array" ref="BN121">INDEX(CETA!$B$149:$P$149,,MATCH($BB121,CETA!$B$122:$P$122,0))</f>
        <v>5062273.5</v>
      </c>
      <c r="BO121" s="121">
        <f t="shared" si="40"/>
        <v>68.768214550275829</v>
      </c>
      <c r="BP121" s="87">
        <v>129297.50421743706</v>
      </c>
      <c r="BS121" s="109">
        <v>2037</v>
      </c>
      <c r="BT121" s="87" cm="1">
        <f t="array" ref="BT121">(INDEX(CETA!$B$163:$P$163,,MATCH($BS121,CETA!$B$161:$P$161,0))+INDEX(CETA!$B$165:$P$165,,MATCH($BS121,CETA!$B$161:$P$161,0)))/1000</f>
        <v>40250.012265789352</v>
      </c>
      <c r="BU121" s="87" cm="1">
        <f t="array" ref="BU121">(INDEX(CETA!$B$164:$P$164,,MATCH($BS121,CETA!$B$161:$P$161,0))-INDEX(CETA!$B$165:$P$165,,MATCH($BS121,CETA!$B$161:$P$161,0)))/1000</f>
        <v>201997.90251410901</v>
      </c>
      <c r="BV121" s="87" cm="1">
        <f t="array" ref="BV121">INDEX(CETA!$B$180:$P$180,,MATCH($BS121,CETA!$B$161:$P$161,0))/1000</f>
        <v>173917.03264345127</v>
      </c>
      <c r="BW121" s="87">
        <f>SUM(INDEX(CETA!$B$177:$P$179,,MATCH($BS121,CETA!$B$161:$P$161,0)))/1000</f>
        <v>89268.759891060734</v>
      </c>
      <c r="BX121" s="87" cm="1">
        <f t="array" ref="BX121">INDEX(CETA!$B$168:$P$168,,MATCH($BS121,CETA!$B$161:$P$161,0))/1000</f>
        <v>115187.66705406929</v>
      </c>
      <c r="BY121" s="87" cm="1">
        <f t="array" ref="BY121">INDEX(CETA!$B$170:$P$170,,MATCH($BS121,CETA!$B$161:$P$161,0))/1000</f>
        <v>42.910742525861721</v>
      </c>
      <c r="BZ121" s="87" cm="1">
        <f t="array" ref="BZ121">(INDEX(CETA!$B$169:$P$169,,MATCH($BS121,CETA!$B$161:$P$161,0))+INDEX(CETA!$B$171:$P$171,,MATCH($BS121,CETA!$B$161:$P$161,0)))/1000</f>
        <v>5068.3844598052228</v>
      </c>
      <c r="CA121" s="87" cm="1">
        <f t="array" ref="CA121">(INDEX(CETA!$B$173:$P$173,,MATCH($BS121,CETA!$B$161:$P$161,0))+INDEX(CETA!$B$175:$P$175,,MATCH($BS121,CETA!$B$161:$P$161,0)))/1000</f>
        <v>3790.3457626422323</v>
      </c>
      <c r="CB121" s="87" cm="1">
        <f t="array" ref="CB121">-(INDEX(CETA!$B$174:$P$174,,MATCH($BS121,CETA!$B$161:$P$161,0))+INDEX(CETA!$B$176:$P$176,,MATCH($BS121,CETA!$B$161:$P$161,0)))/1000</f>
        <v>167954.03872216755</v>
      </c>
      <c r="CC121" s="87" cm="1">
        <f t="array" ref="CC121">INDEX(CETA!$B$183:$P$183,,MATCH($BS121,CETA!$B$161:$P$161,0))/1000</f>
        <v>-64650.26168340048</v>
      </c>
      <c r="CD121" s="120">
        <f t="shared" si="41"/>
        <v>396918.71492788492</v>
      </c>
      <c r="CE121" s="87" cm="1">
        <f t="array" ref="CE121">INDEX(CETA!$B$188:$P$188,,MATCH($BS121,CETA!$B$161:$P$161,0))</f>
        <v>5530900.5</v>
      </c>
      <c r="CF121" s="121">
        <f t="shared" si="42"/>
        <v>71.763850195440128</v>
      </c>
      <c r="CG121" s="87">
        <v>129297.50421743706</v>
      </c>
    </row>
    <row r="122" spans="2:85" x14ac:dyDescent="0.35">
      <c r="B122" s="122"/>
      <c r="S122" s="122"/>
      <c r="AJ122" s="122"/>
      <c r="BA122" s="122"/>
      <c r="BR122" s="122"/>
    </row>
    <row r="123" spans="2:85" x14ac:dyDescent="0.35">
      <c r="B123" s="79" t="s">
        <v>124</v>
      </c>
      <c r="D123" s="123">
        <f t="shared" ref="D123:N123" si="44">NPV(D93,D107:D121)</f>
        <v>380430.27574015973</v>
      </c>
      <c r="E123" s="123">
        <f t="shared" si="44"/>
        <v>964564.50461910584</v>
      </c>
      <c r="F123" s="123">
        <f t="shared" si="44"/>
        <v>1299238.8491599557</v>
      </c>
      <c r="G123" s="123">
        <f t="shared" si="44"/>
        <v>518369.50003309525</v>
      </c>
      <c r="H123" s="123">
        <f t="shared" si="44"/>
        <v>990199.06149686896</v>
      </c>
      <c r="I123" s="123">
        <f t="shared" si="44"/>
        <v>67794.214466923178</v>
      </c>
      <c r="J123" s="123">
        <f t="shared" si="44"/>
        <v>80774.307362978798</v>
      </c>
      <c r="K123" s="123">
        <f t="shared" si="44"/>
        <v>411246.60291802697</v>
      </c>
      <c r="L123" s="123">
        <f t="shared" si="44"/>
        <v>724568.05040064221</v>
      </c>
      <c r="M123" s="123">
        <f t="shared" si="44"/>
        <v>-484377.49365197617</v>
      </c>
      <c r="N123" s="124">
        <f t="shared" si="44"/>
        <v>3503671.7717444957</v>
      </c>
      <c r="O123" s="123"/>
      <c r="Q123" s="125">
        <f>NPV(Q93,Q107:Q121)</f>
        <v>1511163.5384309071</v>
      </c>
      <c r="S123" s="79" t="s">
        <v>124</v>
      </c>
      <c r="U123" s="123">
        <f t="shared" ref="U123:AE123" si="45">NPV(U93,U107:U121)</f>
        <v>380430.27574015973</v>
      </c>
      <c r="V123" s="123">
        <f t="shared" si="45"/>
        <v>1070554.464769634</v>
      </c>
      <c r="W123" s="123">
        <f t="shared" si="45"/>
        <v>1409168.9223306677</v>
      </c>
      <c r="X123" s="123">
        <f t="shared" si="45"/>
        <v>547335.76859121548</v>
      </c>
      <c r="Y123" s="123">
        <f t="shared" si="45"/>
        <v>962281.52358658507</v>
      </c>
      <c r="Z123" s="123">
        <f t="shared" si="45"/>
        <v>64654.511245329675</v>
      </c>
      <c r="AA123" s="123">
        <f t="shared" si="45"/>
        <v>79102.295897195829</v>
      </c>
      <c r="AB123" s="123">
        <f t="shared" si="45"/>
        <v>424409.14580249693</v>
      </c>
      <c r="AC123" s="123">
        <f t="shared" si="45"/>
        <v>702391.21107230312</v>
      </c>
      <c r="AD123" s="123">
        <f t="shared" si="45"/>
        <v>-435494.30717251811</v>
      </c>
      <c r="AE123" s="126">
        <f t="shared" si="45"/>
        <v>3800051.3897184622</v>
      </c>
      <c r="AF123" s="123"/>
      <c r="AH123" s="123">
        <f>NPV(AH93,AH107:AH121)</f>
        <v>1776226.811125428</v>
      </c>
      <c r="AJ123" s="79" t="s">
        <v>124</v>
      </c>
      <c r="AL123" s="123">
        <f t="shared" ref="AL123:AV123" si="46">NPV(AL93,AL107:AL121)</f>
        <v>380430.27574015973</v>
      </c>
      <c r="AM123" s="123">
        <f t="shared" si="46"/>
        <v>867462.73721592664</v>
      </c>
      <c r="AN123" s="123">
        <f t="shared" si="46"/>
        <v>1197555.7461762102</v>
      </c>
      <c r="AO123" s="123">
        <f t="shared" si="46"/>
        <v>493550.40209141036</v>
      </c>
      <c r="AP123" s="123">
        <f t="shared" si="46"/>
        <v>1060261.3700260788</v>
      </c>
      <c r="AQ123" s="123">
        <f t="shared" si="46"/>
        <v>75984.078680894119</v>
      </c>
      <c r="AR123" s="123">
        <f t="shared" si="46"/>
        <v>84463.139601795949</v>
      </c>
      <c r="AS123" s="123">
        <f t="shared" si="46"/>
        <v>443669.32906812878</v>
      </c>
      <c r="AT123" s="123">
        <f t="shared" si="46"/>
        <v>678096.00668048707</v>
      </c>
      <c r="AU123" s="123">
        <f t="shared" si="46"/>
        <v>-529393.0641964071</v>
      </c>
      <c r="AV123" s="126">
        <f t="shared" si="46"/>
        <v>3395888.0077237105</v>
      </c>
      <c r="AW123" s="123"/>
      <c r="AY123" s="123">
        <f>NPV(AY93,AY107:AY121)</f>
        <v>1396696.112750758</v>
      </c>
      <c r="BA123" s="79" t="s">
        <v>124</v>
      </c>
      <c r="BC123" s="123">
        <f t="shared" ref="BC123:BM123" si="47">NPV(BC93,BC107:BC121)</f>
        <v>380430.27574015973</v>
      </c>
      <c r="BD123" s="123">
        <f t="shared" si="47"/>
        <v>867462.73721592664</v>
      </c>
      <c r="BE123" s="123">
        <f t="shared" si="47"/>
        <v>1197555.7461762102</v>
      </c>
      <c r="BF123" s="123">
        <f t="shared" si="47"/>
        <v>493550.40209141036</v>
      </c>
      <c r="BG123" s="123">
        <f t="shared" si="47"/>
        <v>896075.10935346212</v>
      </c>
      <c r="BH123" s="123">
        <f t="shared" si="47"/>
        <v>80598.151858483892</v>
      </c>
      <c r="BI123" s="123">
        <f t="shared" si="47"/>
        <v>84667.215040662675</v>
      </c>
      <c r="BJ123" s="123">
        <f t="shared" si="47"/>
        <v>580966.25132177386</v>
      </c>
      <c r="BK123" s="123">
        <f t="shared" si="47"/>
        <v>818279.1962798438</v>
      </c>
      <c r="BL123" s="123">
        <f t="shared" si="47"/>
        <v>-529393.0641964071</v>
      </c>
      <c r="BM123" s="126">
        <f t="shared" si="47"/>
        <v>3233633.628321839</v>
      </c>
      <c r="BN123" s="123"/>
      <c r="BP123" s="123">
        <f>NPV(BP93,BP107:BP121)</f>
        <v>1396696.112750758</v>
      </c>
      <c r="BR123" s="79" t="s">
        <v>124</v>
      </c>
      <c r="BT123" s="123">
        <f t="shared" ref="BT123:CD123" si="48">NPV(BT93,BT107:BT121)</f>
        <v>380430.27574015973</v>
      </c>
      <c r="BU123" s="123">
        <f t="shared" si="48"/>
        <v>964564.50461910584</v>
      </c>
      <c r="BV123" s="123">
        <f t="shared" si="48"/>
        <v>1299238.8491599557</v>
      </c>
      <c r="BW123" s="123">
        <f t="shared" si="48"/>
        <v>518369.50003309525</v>
      </c>
      <c r="BX123" s="123">
        <f t="shared" si="48"/>
        <v>1063008.9214154477</v>
      </c>
      <c r="BY123" s="123">
        <f t="shared" si="48"/>
        <v>1721.6210185127998</v>
      </c>
      <c r="BZ123" s="123">
        <f t="shared" si="48"/>
        <v>77033.867208592317</v>
      </c>
      <c r="CA123" s="123">
        <f t="shared" si="48"/>
        <v>305722.78816671047</v>
      </c>
      <c r="CB123" s="123">
        <f t="shared" si="48"/>
        <v>803738.17416524119</v>
      </c>
      <c r="CC123" s="123">
        <f t="shared" si="48"/>
        <v>-484377.49365197617</v>
      </c>
      <c r="CD123" s="126">
        <f t="shared" si="48"/>
        <v>3321974.6595443622</v>
      </c>
      <c r="CE123" s="123"/>
      <c r="CG123" s="123">
        <f>NPV(CG93,CG107:CG121)</f>
        <v>1396696.112750758</v>
      </c>
    </row>
    <row r="125" spans="2:85" x14ac:dyDescent="0.35">
      <c r="O125" s="127" t="s">
        <v>125</v>
      </c>
      <c r="P125" s="128">
        <f>-PMT(P93,15,NPV(P93,P107:P121))</f>
        <v>64.023326872283519</v>
      </c>
      <c r="Q125" s="129"/>
      <c r="AF125" s="127" t="s">
        <v>125</v>
      </c>
      <c r="AG125" s="129">
        <f>-PMT(AG93,15,NPV(AG93,AG107:AG121))</f>
        <v>69.52198723096275</v>
      </c>
      <c r="AH125" s="129"/>
      <c r="AW125" s="127" t="s">
        <v>125</v>
      </c>
      <c r="AX125" s="129">
        <f>-PMT(AX93,15,NPV(AX93,AX107:AX121))</f>
        <v>57.961212801016949</v>
      </c>
      <c r="AY125" s="129"/>
      <c r="BN125" s="127" t="s">
        <v>125</v>
      </c>
      <c r="BO125" s="129">
        <f>-PMT(BO93,15,NPV(BO93,BO107:BO121))</f>
        <v>62.383275921404994</v>
      </c>
      <c r="BP125" s="129"/>
      <c r="CE125" s="127" t="s">
        <v>125</v>
      </c>
      <c r="CF125" s="129">
        <f>-PMT(CF93,15,NPV(CF93,CF107:CF121))</f>
        <v>60.668329682370434</v>
      </c>
      <c r="CG125" s="129"/>
    </row>
    <row r="126" spans="2:85" x14ac:dyDescent="0.35">
      <c r="O126" s="127" t="s">
        <v>126</v>
      </c>
      <c r="P126" s="130">
        <f>(P112/P107)^(1/5)-1</f>
        <v>9.1520788468208991E-2</v>
      </c>
      <c r="Q126" s="131"/>
      <c r="AF126" s="127" t="s">
        <v>126</v>
      </c>
      <c r="AG126" s="131">
        <f>(AG112/AG107)^(1/5)-1</f>
        <v>0.11108119917837489</v>
      </c>
      <c r="AH126" s="131"/>
      <c r="AW126" s="127" t="s">
        <v>126</v>
      </c>
      <c r="AX126" s="131">
        <f>(AX112/AX107)^(1/5)-1</f>
        <v>7.0424723675973189E-2</v>
      </c>
      <c r="AY126" s="131"/>
      <c r="BN126" s="127" t="s">
        <v>126</v>
      </c>
      <c r="BO126" s="131">
        <f>(BO112/BO107)^(1/5)-1</f>
        <v>8.6267019059067529E-2</v>
      </c>
      <c r="BP126" s="131"/>
      <c r="CE126" s="127" t="s">
        <v>126</v>
      </c>
      <c r="CF126" s="131">
        <f>(CF112/CF107)^(1/5)-1</f>
        <v>8.8742943080366787E-2</v>
      </c>
      <c r="CG126" s="131"/>
    </row>
    <row r="128" spans="2:85" x14ac:dyDescent="0.35">
      <c r="C128" s="82" t="s">
        <v>44</v>
      </c>
      <c r="D128" s="104" t="s">
        <v>44</v>
      </c>
      <c r="E128" s="104" t="s">
        <v>44</v>
      </c>
      <c r="F128" s="104" t="s">
        <v>44</v>
      </c>
      <c r="G128" s="104" t="s">
        <v>44</v>
      </c>
      <c r="H128" s="104" t="s">
        <v>44</v>
      </c>
      <c r="I128" s="104" t="s">
        <v>44</v>
      </c>
      <c r="J128" s="104" t="s">
        <v>44</v>
      </c>
      <c r="K128" s="104" t="s">
        <v>44</v>
      </c>
      <c r="L128" s="104" t="s">
        <v>44</v>
      </c>
      <c r="M128" s="104" t="s">
        <v>44</v>
      </c>
      <c r="N128" s="104" t="s">
        <v>44</v>
      </c>
      <c r="O128" s="104" t="s">
        <v>44</v>
      </c>
      <c r="P128" s="104" t="str">
        <f>O128</f>
        <v>ECR</v>
      </c>
      <c r="Q128" s="104" t="s">
        <v>44</v>
      </c>
      <c r="T128" s="82" t="s">
        <v>44</v>
      </c>
      <c r="U128" s="104" t="s">
        <v>44</v>
      </c>
      <c r="V128" s="104" t="s">
        <v>44</v>
      </c>
      <c r="W128" s="104" t="s">
        <v>44</v>
      </c>
      <c r="X128" s="104" t="s">
        <v>44</v>
      </c>
      <c r="Y128" s="104" t="s">
        <v>44</v>
      </c>
      <c r="Z128" s="104" t="s">
        <v>44</v>
      </c>
      <c r="AA128" s="104" t="s">
        <v>44</v>
      </c>
      <c r="AB128" s="104" t="s">
        <v>44</v>
      </c>
      <c r="AC128" s="104" t="s">
        <v>44</v>
      </c>
      <c r="AD128" s="104" t="s">
        <v>44</v>
      </c>
      <c r="AE128" s="104" t="s">
        <v>44</v>
      </c>
      <c r="AF128" s="104" t="s">
        <v>44</v>
      </c>
      <c r="AG128" s="104" t="str">
        <f>AF128</f>
        <v>ECR</v>
      </c>
      <c r="AH128" s="104" t="s">
        <v>44</v>
      </c>
      <c r="AK128" s="82" t="s">
        <v>44</v>
      </c>
      <c r="AL128" s="104" t="s">
        <v>44</v>
      </c>
      <c r="AM128" s="104" t="s">
        <v>44</v>
      </c>
      <c r="AN128" s="104" t="s">
        <v>44</v>
      </c>
      <c r="AO128" s="104" t="s">
        <v>44</v>
      </c>
      <c r="AP128" s="104" t="s">
        <v>44</v>
      </c>
      <c r="AQ128" s="104" t="s">
        <v>44</v>
      </c>
      <c r="AR128" s="104" t="s">
        <v>44</v>
      </c>
      <c r="AS128" s="104" t="s">
        <v>44</v>
      </c>
      <c r="AT128" s="104" t="s">
        <v>44</v>
      </c>
      <c r="AU128" s="104" t="s">
        <v>44</v>
      </c>
      <c r="AV128" s="104" t="s">
        <v>44</v>
      </c>
      <c r="AW128" s="104" t="s">
        <v>44</v>
      </c>
      <c r="AX128" s="104" t="str">
        <f>AW128</f>
        <v>ECR</v>
      </c>
      <c r="AY128" s="104" t="s">
        <v>44</v>
      </c>
      <c r="BB128" s="82" t="s">
        <v>44</v>
      </c>
      <c r="BC128" s="104" t="s">
        <v>44</v>
      </c>
      <c r="BD128" s="104" t="s">
        <v>44</v>
      </c>
      <c r="BE128" s="104" t="s">
        <v>44</v>
      </c>
      <c r="BF128" s="104" t="s">
        <v>44</v>
      </c>
      <c r="BG128" s="104" t="s">
        <v>44</v>
      </c>
      <c r="BH128" s="104" t="s">
        <v>44</v>
      </c>
      <c r="BI128" s="104" t="s">
        <v>44</v>
      </c>
      <c r="BJ128" s="104" t="s">
        <v>44</v>
      </c>
      <c r="BK128" s="104" t="s">
        <v>44</v>
      </c>
      <c r="BL128" s="104" t="s">
        <v>44</v>
      </c>
      <c r="BM128" s="104" t="s">
        <v>44</v>
      </c>
      <c r="BN128" s="104" t="s">
        <v>44</v>
      </c>
      <c r="BO128" s="104" t="str">
        <f>BN128</f>
        <v>ECR</v>
      </c>
      <c r="BP128" s="104" t="s">
        <v>44</v>
      </c>
      <c r="BS128" s="82" t="s">
        <v>44</v>
      </c>
      <c r="BT128" s="104" t="s">
        <v>44</v>
      </c>
      <c r="BU128" s="104" t="s">
        <v>44</v>
      </c>
      <c r="BV128" s="104" t="s">
        <v>44</v>
      </c>
      <c r="BW128" s="104" t="s">
        <v>44</v>
      </c>
      <c r="BX128" s="104" t="s">
        <v>44</v>
      </c>
      <c r="BY128" s="104" t="s">
        <v>44</v>
      </c>
      <c r="BZ128" s="104" t="s">
        <v>44</v>
      </c>
      <c r="CA128" s="104" t="s">
        <v>44</v>
      </c>
      <c r="CB128" s="104" t="s">
        <v>44</v>
      </c>
      <c r="CC128" s="104" t="s">
        <v>44</v>
      </c>
      <c r="CD128" s="104" t="s">
        <v>44</v>
      </c>
      <c r="CE128" s="104" t="s">
        <v>44</v>
      </c>
      <c r="CF128" s="104" t="str">
        <f>CE128</f>
        <v>ECR</v>
      </c>
      <c r="CG128" s="104" t="s">
        <v>44</v>
      </c>
    </row>
    <row r="129" spans="3:85" x14ac:dyDescent="0.35">
      <c r="C129" s="82" t="s">
        <v>3</v>
      </c>
      <c r="D129" s="104" t="s">
        <v>3</v>
      </c>
      <c r="E129" s="104" t="s">
        <v>3</v>
      </c>
      <c r="F129" s="104" t="s">
        <v>3</v>
      </c>
      <c r="G129" s="104" t="s">
        <v>3</v>
      </c>
      <c r="H129" s="104" t="s">
        <v>3</v>
      </c>
      <c r="I129" s="104" t="s">
        <v>3</v>
      </c>
      <c r="J129" s="104" t="s">
        <v>3</v>
      </c>
      <c r="K129" s="104" t="s">
        <v>3</v>
      </c>
      <c r="L129" s="104" t="s">
        <v>3</v>
      </c>
      <c r="M129" s="104" t="s">
        <v>3</v>
      </c>
      <c r="N129" s="104" t="s">
        <v>3</v>
      </c>
      <c r="O129" s="104" t="s">
        <v>3</v>
      </c>
      <c r="P129" s="104" t="str">
        <f>O129</f>
        <v>REF</v>
      </c>
      <c r="Q129" s="104" t="s">
        <v>3</v>
      </c>
      <c r="T129" s="82" t="s">
        <v>42</v>
      </c>
      <c r="U129" s="104" t="s">
        <v>42</v>
      </c>
      <c r="V129" s="104" t="s">
        <v>42</v>
      </c>
      <c r="W129" s="104" t="s">
        <v>42</v>
      </c>
      <c r="X129" s="104" t="s">
        <v>42</v>
      </c>
      <c r="Y129" s="104" t="s">
        <v>42</v>
      </c>
      <c r="Z129" s="104" t="s">
        <v>42</v>
      </c>
      <c r="AA129" s="104" t="s">
        <v>42</v>
      </c>
      <c r="AB129" s="104" t="s">
        <v>42</v>
      </c>
      <c r="AC129" s="104" t="s">
        <v>42</v>
      </c>
      <c r="AD129" s="104" t="s">
        <v>42</v>
      </c>
      <c r="AE129" s="104" t="s">
        <v>42</v>
      </c>
      <c r="AF129" s="104" t="s">
        <v>42</v>
      </c>
      <c r="AG129" s="104" t="str">
        <f>AF129</f>
        <v>REF-HC</v>
      </c>
      <c r="AH129" s="104" t="s">
        <v>42</v>
      </c>
      <c r="AK129" s="82" t="s">
        <v>43</v>
      </c>
      <c r="AL129" s="104" t="s">
        <v>43</v>
      </c>
      <c r="AM129" s="104" t="s">
        <v>43</v>
      </c>
      <c r="AN129" s="104" t="s">
        <v>43</v>
      </c>
      <c r="AO129" s="104" t="s">
        <v>43</v>
      </c>
      <c r="AP129" s="104" t="s">
        <v>43</v>
      </c>
      <c r="AQ129" s="104" t="s">
        <v>43</v>
      </c>
      <c r="AR129" s="104" t="s">
        <v>43</v>
      </c>
      <c r="AS129" s="104" t="s">
        <v>43</v>
      </c>
      <c r="AT129" s="104" t="s">
        <v>43</v>
      </c>
      <c r="AU129" s="104" t="s">
        <v>43</v>
      </c>
      <c r="AV129" s="104" t="s">
        <v>43</v>
      </c>
      <c r="AW129" s="104" t="s">
        <v>43</v>
      </c>
      <c r="AX129" s="104" t="str">
        <f>AW129</f>
        <v>CETA</v>
      </c>
      <c r="AY129" s="104" t="s">
        <v>43</v>
      </c>
      <c r="BB129" s="82" t="s">
        <v>44</v>
      </c>
      <c r="BC129" s="104" t="s">
        <v>44</v>
      </c>
      <c r="BD129" s="104" t="s">
        <v>44</v>
      </c>
      <c r="BE129" s="104" t="s">
        <v>44</v>
      </c>
      <c r="BF129" s="104" t="s">
        <v>44</v>
      </c>
      <c r="BG129" s="104" t="s">
        <v>44</v>
      </c>
      <c r="BH129" s="104" t="s">
        <v>44</v>
      </c>
      <c r="BI129" s="104" t="s">
        <v>44</v>
      </c>
      <c r="BJ129" s="104" t="s">
        <v>44</v>
      </c>
      <c r="BK129" s="104" t="s">
        <v>44</v>
      </c>
      <c r="BL129" s="104" t="s">
        <v>44</v>
      </c>
      <c r="BM129" s="104" t="s">
        <v>44</v>
      </c>
      <c r="BN129" s="104" t="s">
        <v>44</v>
      </c>
      <c r="BO129" s="104" t="str">
        <f>BN129</f>
        <v>ECR</v>
      </c>
      <c r="BP129" s="104" t="s">
        <v>44</v>
      </c>
      <c r="BS129" s="82" t="s">
        <v>45</v>
      </c>
      <c r="BT129" s="104" t="s">
        <v>45</v>
      </c>
      <c r="BU129" s="104" t="s">
        <v>45</v>
      </c>
      <c r="BV129" s="104" t="s">
        <v>45</v>
      </c>
      <c r="BW129" s="104" t="s">
        <v>45</v>
      </c>
      <c r="BX129" s="104" t="s">
        <v>45</v>
      </c>
      <c r="BY129" s="104" t="s">
        <v>45</v>
      </c>
      <c r="BZ129" s="104" t="s">
        <v>45</v>
      </c>
      <c r="CA129" s="104" t="s">
        <v>45</v>
      </c>
      <c r="CB129" s="104" t="s">
        <v>45</v>
      </c>
      <c r="CC129" s="104" t="s">
        <v>45</v>
      </c>
      <c r="CD129" s="104" t="s">
        <v>45</v>
      </c>
      <c r="CE129" s="104" t="s">
        <v>45</v>
      </c>
      <c r="CF129" s="104" t="str">
        <f>CE129</f>
        <v>NCR</v>
      </c>
      <c r="CG129" s="104" t="s">
        <v>44</v>
      </c>
    </row>
    <row r="130" spans="3:85" x14ac:dyDescent="0.35">
      <c r="C130" s="86">
        <v>6.1899999999999997E-2</v>
      </c>
      <c r="D130" s="105">
        <v>6.1899999999999997E-2</v>
      </c>
      <c r="E130" s="105">
        <v>6.1899999999999997E-2</v>
      </c>
      <c r="F130" s="105">
        <v>6.1899999999999997E-2</v>
      </c>
      <c r="G130" s="105">
        <v>6.1899999999999997E-2</v>
      </c>
      <c r="H130" s="105">
        <v>6.1899999999999997E-2</v>
      </c>
      <c r="I130" s="105">
        <v>6.1899999999999997E-2</v>
      </c>
      <c r="J130" s="105">
        <v>6.1899999999999997E-2</v>
      </c>
      <c r="K130" s="105">
        <v>6.1899999999999997E-2</v>
      </c>
      <c r="L130" s="105">
        <v>6.1899999999999997E-2</v>
      </c>
      <c r="M130" s="105">
        <v>6.1899999999999997E-2</v>
      </c>
      <c r="N130" s="105">
        <v>6.1899999999999997E-2</v>
      </c>
      <c r="O130" s="105">
        <v>6.1899999999999997E-2</v>
      </c>
      <c r="P130" s="105">
        <f>O130</f>
        <v>6.1899999999999997E-2</v>
      </c>
      <c r="Q130" s="105">
        <v>6.1899999999999997E-2</v>
      </c>
      <c r="T130" s="86">
        <v>6.1899999999999997E-2</v>
      </c>
      <c r="U130" s="105">
        <v>6.1899999999999997E-2</v>
      </c>
      <c r="V130" s="105">
        <v>6.1899999999999997E-2</v>
      </c>
      <c r="W130" s="105">
        <v>6.1899999999999997E-2</v>
      </c>
      <c r="X130" s="105">
        <v>6.1899999999999997E-2</v>
      </c>
      <c r="Y130" s="105">
        <v>6.1899999999999997E-2</v>
      </c>
      <c r="Z130" s="105">
        <v>6.1899999999999997E-2</v>
      </c>
      <c r="AA130" s="105">
        <v>6.1899999999999997E-2</v>
      </c>
      <c r="AB130" s="105">
        <v>6.1899999999999997E-2</v>
      </c>
      <c r="AC130" s="105">
        <v>6.1899999999999997E-2</v>
      </c>
      <c r="AD130" s="105">
        <v>6.1899999999999997E-2</v>
      </c>
      <c r="AE130" s="105">
        <v>6.1899999999999997E-2</v>
      </c>
      <c r="AF130" s="105">
        <v>6.1899999999999997E-2</v>
      </c>
      <c r="AG130" s="105">
        <f>AF130</f>
        <v>6.1899999999999997E-2</v>
      </c>
      <c r="AH130" s="105">
        <v>6.1899999999999997E-2</v>
      </c>
      <c r="AK130" s="86">
        <v>6.1899999999999997E-2</v>
      </c>
      <c r="AL130" s="105">
        <v>6.1899999999999997E-2</v>
      </c>
      <c r="AM130" s="105">
        <v>6.1899999999999997E-2</v>
      </c>
      <c r="AN130" s="105">
        <v>6.1899999999999997E-2</v>
      </c>
      <c r="AO130" s="105">
        <v>6.1899999999999997E-2</v>
      </c>
      <c r="AP130" s="105">
        <v>6.1899999999999997E-2</v>
      </c>
      <c r="AQ130" s="105">
        <v>6.1899999999999997E-2</v>
      </c>
      <c r="AR130" s="105">
        <v>6.1899999999999997E-2</v>
      </c>
      <c r="AS130" s="105">
        <v>6.1899999999999997E-2</v>
      </c>
      <c r="AT130" s="105">
        <v>6.1899999999999997E-2</v>
      </c>
      <c r="AU130" s="105">
        <v>6.1899999999999997E-2</v>
      </c>
      <c r="AV130" s="105">
        <v>6.1899999999999997E-2</v>
      </c>
      <c r="AW130" s="105">
        <v>6.1899999999999997E-2</v>
      </c>
      <c r="AX130" s="105">
        <f>AW130</f>
        <v>6.1899999999999997E-2</v>
      </c>
      <c r="AY130" s="105">
        <v>6.1899999999999997E-2</v>
      </c>
      <c r="BB130" s="86">
        <v>6.1899999999999997E-2</v>
      </c>
      <c r="BC130" s="105">
        <v>6.1899999999999997E-2</v>
      </c>
      <c r="BD130" s="105">
        <v>6.1899999999999997E-2</v>
      </c>
      <c r="BE130" s="105">
        <v>6.1899999999999997E-2</v>
      </c>
      <c r="BF130" s="105">
        <v>6.1899999999999997E-2</v>
      </c>
      <c r="BG130" s="105">
        <v>6.1899999999999997E-2</v>
      </c>
      <c r="BH130" s="105">
        <v>6.1899999999999997E-2</v>
      </c>
      <c r="BI130" s="105">
        <v>6.1899999999999997E-2</v>
      </c>
      <c r="BJ130" s="105">
        <v>6.1899999999999997E-2</v>
      </c>
      <c r="BK130" s="105">
        <v>6.1899999999999997E-2</v>
      </c>
      <c r="BL130" s="105">
        <v>6.1899999999999997E-2</v>
      </c>
      <c r="BM130" s="105">
        <v>6.1899999999999997E-2</v>
      </c>
      <c r="BN130" s="105">
        <v>6.1899999999999997E-2</v>
      </c>
      <c r="BO130" s="105">
        <f>BN130</f>
        <v>6.1899999999999997E-2</v>
      </c>
      <c r="BP130" s="105">
        <v>6.1899999999999997E-2</v>
      </c>
      <c r="BS130" s="86">
        <v>6.1899999999999997E-2</v>
      </c>
      <c r="BT130" s="105">
        <v>6.1899999999999997E-2</v>
      </c>
      <c r="BU130" s="105">
        <v>6.1899999999999997E-2</v>
      </c>
      <c r="BV130" s="105">
        <v>6.1899999999999997E-2</v>
      </c>
      <c r="BW130" s="105">
        <v>6.1899999999999997E-2</v>
      </c>
      <c r="BX130" s="105">
        <v>6.1899999999999997E-2</v>
      </c>
      <c r="BY130" s="105">
        <v>6.1899999999999997E-2</v>
      </c>
      <c r="BZ130" s="105">
        <v>6.1899999999999997E-2</v>
      </c>
      <c r="CA130" s="105">
        <v>6.1899999999999997E-2</v>
      </c>
      <c r="CB130" s="105">
        <v>6.1899999999999997E-2</v>
      </c>
      <c r="CC130" s="105">
        <v>6.1899999999999997E-2</v>
      </c>
      <c r="CD130" s="105">
        <v>6.1899999999999997E-2</v>
      </c>
      <c r="CE130" s="105">
        <v>6.1899999999999997E-2</v>
      </c>
      <c r="CF130" s="105">
        <f>CE130</f>
        <v>6.1899999999999997E-2</v>
      </c>
      <c r="CG130" s="105">
        <v>6.1899999999999997E-2</v>
      </c>
    </row>
    <row r="131" spans="3:85" x14ac:dyDescent="0.35">
      <c r="D131" s="82">
        <v>1</v>
      </c>
      <c r="E131" s="82">
        <v>2</v>
      </c>
      <c r="F131" s="82">
        <v>3</v>
      </c>
      <c r="G131" s="82">
        <v>4</v>
      </c>
      <c r="H131" s="82">
        <v>5</v>
      </c>
      <c r="I131" s="82">
        <v>6</v>
      </c>
      <c r="J131" s="82">
        <v>7</v>
      </c>
      <c r="K131" s="82">
        <v>8</v>
      </c>
      <c r="L131" s="82">
        <v>9</v>
      </c>
      <c r="M131" s="82">
        <v>10</v>
      </c>
      <c r="U131" s="82">
        <v>1</v>
      </c>
      <c r="V131" s="82">
        <v>2</v>
      </c>
      <c r="W131" s="82">
        <v>3</v>
      </c>
      <c r="X131" s="82">
        <v>4</v>
      </c>
      <c r="Y131" s="82">
        <v>5</v>
      </c>
      <c r="Z131" s="82">
        <v>6</v>
      </c>
      <c r="AA131" s="82">
        <v>7</v>
      </c>
      <c r="AB131" s="82">
        <v>8</v>
      </c>
      <c r="AC131" s="82">
        <v>9</v>
      </c>
      <c r="AD131" s="82">
        <v>10</v>
      </c>
      <c r="AL131" s="82">
        <v>1</v>
      </c>
      <c r="AM131" s="82">
        <v>2</v>
      </c>
      <c r="AN131" s="82">
        <v>3</v>
      </c>
      <c r="AO131" s="82">
        <v>4</v>
      </c>
      <c r="AP131" s="82">
        <v>5</v>
      </c>
      <c r="AQ131" s="82">
        <v>6</v>
      </c>
      <c r="AR131" s="82">
        <v>7</v>
      </c>
      <c r="AS131" s="82">
        <v>8</v>
      </c>
      <c r="AT131" s="82">
        <v>9</v>
      </c>
      <c r="AU131" s="82">
        <v>10</v>
      </c>
      <c r="BC131" s="82">
        <v>1</v>
      </c>
      <c r="BD131" s="82">
        <v>2</v>
      </c>
      <c r="BE131" s="82">
        <v>3</v>
      </c>
      <c r="BF131" s="82">
        <v>4</v>
      </c>
      <c r="BG131" s="82">
        <v>5</v>
      </c>
      <c r="BH131" s="82">
        <v>6</v>
      </c>
      <c r="BI131" s="82">
        <v>7</v>
      </c>
      <c r="BJ131" s="82">
        <v>8</v>
      </c>
      <c r="BK131" s="82">
        <v>9</v>
      </c>
      <c r="BL131" s="82">
        <v>10</v>
      </c>
      <c r="BT131" s="82">
        <v>1</v>
      </c>
      <c r="BU131" s="82">
        <v>2</v>
      </c>
      <c r="BV131" s="82">
        <v>3</v>
      </c>
      <c r="BW131" s="82">
        <v>4</v>
      </c>
      <c r="BX131" s="82">
        <v>5</v>
      </c>
      <c r="BY131" s="82">
        <v>6</v>
      </c>
      <c r="BZ131" s="82">
        <v>7</v>
      </c>
      <c r="CA131" s="82">
        <v>8</v>
      </c>
      <c r="CB131" s="82">
        <v>9</v>
      </c>
      <c r="CC131" s="82">
        <v>10</v>
      </c>
    </row>
    <row r="133" spans="3:85" x14ac:dyDescent="0.35">
      <c r="I133" s="81" t="s">
        <v>83</v>
      </c>
      <c r="Z133" s="81" t="s">
        <v>83</v>
      </c>
      <c r="AQ133" s="81" t="s">
        <v>83</v>
      </c>
      <c r="BH133" s="81" t="s">
        <v>83</v>
      </c>
      <c r="BY133" s="81" t="s">
        <v>83</v>
      </c>
    </row>
    <row r="134" spans="3:85" x14ac:dyDescent="0.35">
      <c r="I134" s="81" t="s">
        <v>84</v>
      </c>
      <c r="Z134" s="81" t="s">
        <v>84</v>
      </c>
      <c r="AQ134" s="81" t="s">
        <v>84</v>
      </c>
      <c r="BH134" s="81" t="s">
        <v>84</v>
      </c>
      <c r="BY134" s="81" t="s">
        <v>84</v>
      </c>
    </row>
    <row r="135" spans="3:85" x14ac:dyDescent="0.35">
      <c r="I135" s="106" t="s">
        <v>137</v>
      </c>
      <c r="Z135" s="106" t="s">
        <v>138</v>
      </c>
      <c r="AQ135" s="106" t="s">
        <v>139</v>
      </c>
      <c r="BH135" s="106" t="s">
        <v>140</v>
      </c>
      <c r="BY135" s="106" t="s">
        <v>141</v>
      </c>
    </row>
    <row r="137" spans="3:85" x14ac:dyDescent="0.35">
      <c r="D137" s="134" t="s">
        <v>90</v>
      </c>
      <c r="E137" s="135"/>
      <c r="F137" s="135"/>
      <c r="G137" s="135"/>
      <c r="H137" s="135"/>
      <c r="I137" s="135"/>
      <c r="J137" s="135"/>
      <c r="K137" s="135"/>
      <c r="L137" s="135"/>
      <c r="M137" s="135"/>
      <c r="N137" s="136"/>
      <c r="U137" s="134" t="s">
        <v>90</v>
      </c>
      <c r="V137" s="135"/>
      <c r="W137" s="135"/>
      <c r="X137" s="135"/>
      <c r="Y137" s="135"/>
      <c r="Z137" s="135"/>
      <c r="AA137" s="135"/>
      <c r="AB137" s="135"/>
      <c r="AC137" s="135"/>
      <c r="AD137" s="135"/>
      <c r="AE137" s="136"/>
      <c r="AL137" s="134" t="s">
        <v>90</v>
      </c>
      <c r="AM137" s="135"/>
      <c r="AN137" s="135"/>
      <c r="AO137" s="135"/>
      <c r="AP137" s="135"/>
      <c r="AQ137" s="135"/>
      <c r="AR137" s="135"/>
      <c r="AS137" s="135"/>
      <c r="AT137" s="135"/>
      <c r="AU137" s="135"/>
      <c r="AV137" s="136"/>
      <c r="BC137" s="134" t="s">
        <v>90</v>
      </c>
      <c r="BD137" s="135"/>
      <c r="BE137" s="135"/>
      <c r="BF137" s="135"/>
      <c r="BG137" s="135"/>
      <c r="BH137" s="135"/>
      <c r="BI137" s="135"/>
      <c r="BJ137" s="135"/>
      <c r="BK137" s="135"/>
      <c r="BL137" s="135"/>
      <c r="BM137" s="136"/>
      <c r="BT137" s="134" t="s">
        <v>90</v>
      </c>
      <c r="BU137" s="135"/>
      <c r="BV137" s="135"/>
      <c r="BW137" s="135"/>
      <c r="BX137" s="135"/>
      <c r="BY137" s="135"/>
      <c r="BZ137" s="135"/>
      <c r="CA137" s="135"/>
      <c r="CB137" s="135"/>
      <c r="CC137" s="135"/>
      <c r="CD137" s="136"/>
    </row>
    <row r="139" spans="3:85" x14ac:dyDescent="0.35">
      <c r="D139" s="107" t="s">
        <v>91</v>
      </c>
      <c r="E139" s="107" t="s">
        <v>92</v>
      </c>
      <c r="F139" s="107" t="s">
        <v>93</v>
      </c>
      <c r="G139" s="107" t="s">
        <v>94</v>
      </c>
      <c r="H139" s="107" t="s">
        <v>95</v>
      </c>
      <c r="I139" s="107" t="s">
        <v>96</v>
      </c>
      <c r="J139" s="107" t="s">
        <v>97</v>
      </c>
      <c r="K139" s="107" t="s">
        <v>98</v>
      </c>
      <c r="L139" s="107" t="s">
        <v>99</v>
      </c>
      <c r="M139" s="107" t="s">
        <v>100</v>
      </c>
      <c r="N139" s="108" t="s">
        <v>101</v>
      </c>
      <c r="U139" s="107" t="s">
        <v>91</v>
      </c>
      <c r="V139" s="107" t="s">
        <v>92</v>
      </c>
      <c r="W139" s="107" t="s">
        <v>93</v>
      </c>
      <c r="X139" s="107" t="s">
        <v>94</v>
      </c>
      <c r="Y139" s="107" t="s">
        <v>95</v>
      </c>
      <c r="Z139" s="107" t="s">
        <v>96</v>
      </c>
      <c r="AA139" s="107" t="s">
        <v>97</v>
      </c>
      <c r="AB139" s="107" t="s">
        <v>98</v>
      </c>
      <c r="AC139" s="107" t="s">
        <v>99</v>
      </c>
      <c r="AD139" s="107" t="s">
        <v>100</v>
      </c>
      <c r="AE139" s="108" t="s">
        <v>101</v>
      </c>
      <c r="AL139" s="107" t="s">
        <v>91</v>
      </c>
      <c r="AM139" s="107" t="s">
        <v>92</v>
      </c>
      <c r="AN139" s="107" t="s">
        <v>93</v>
      </c>
      <c r="AO139" s="107" t="s">
        <v>94</v>
      </c>
      <c r="AP139" s="107" t="s">
        <v>95</v>
      </c>
      <c r="AQ139" s="107" t="s">
        <v>96</v>
      </c>
      <c r="AR139" s="107" t="s">
        <v>97</v>
      </c>
      <c r="AS139" s="107" t="s">
        <v>98</v>
      </c>
      <c r="AT139" s="107" t="s">
        <v>99</v>
      </c>
      <c r="AU139" s="107" t="s">
        <v>100</v>
      </c>
      <c r="AV139" s="108" t="s">
        <v>101</v>
      </c>
      <c r="BC139" s="107" t="s">
        <v>91</v>
      </c>
      <c r="BD139" s="107" t="s">
        <v>92</v>
      </c>
      <c r="BE139" s="107" t="s">
        <v>93</v>
      </c>
      <c r="BF139" s="107" t="s">
        <v>94</v>
      </c>
      <c r="BG139" s="107" t="s">
        <v>95</v>
      </c>
      <c r="BH139" s="107" t="s">
        <v>96</v>
      </c>
      <c r="BI139" s="107" t="s">
        <v>97</v>
      </c>
      <c r="BJ139" s="107" t="s">
        <v>98</v>
      </c>
      <c r="BK139" s="107" t="s">
        <v>99</v>
      </c>
      <c r="BL139" s="107" t="s">
        <v>100</v>
      </c>
      <c r="BM139" s="108" t="s">
        <v>101</v>
      </c>
      <c r="BT139" s="107" t="s">
        <v>91</v>
      </c>
      <c r="BU139" s="107" t="s">
        <v>92</v>
      </c>
      <c r="BV139" s="107" t="s">
        <v>93</v>
      </c>
      <c r="BW139" s="107" t="s">
        <v>94</v>
      </c>
      <c r="BX139" s="107" t="s">
        <v>95</v>
      </c>
      <c r="BY139" s="107" t="s">
        <v>96</v>
      </c>
      <c r="BZ139" s="107" t="s">
        <v>97</v>
      </c>
      <c r="CA139" s="107" t="s">
        <v>98</v>
      </c>
      <c r="CB139" s="107" t="s">
        <v>99</v>
      </c>
      <c r="CC139" s="107" t="s">
        <v>100</v>
      </c>
      <c r="CD139" s="108" t="s">
        <v>101</v>
      </c>
    </row>
    <row r="140" spans="3:85" x14ac:dyDescent="0.35">
      <c r="C140" s="109"/>
      <c r="D140" s="110" t="s">
        <v>102</v>
      </c>
      <c r="E140" s="110" t="s">
        <v>103</v>
      </c>
      <c r="F140" s="110" t="s">
        <v>104</v>
      </c>
      <c r="G140" s="110" t="s">
        <v>105</v>
      </c>
      <c r="H140" s="110" t="s">
        <v>9</v>
      </c>
      <c r="I140" s="110" t="s">
        <v>106</v>
      </c>
      <c r="J140" s="111" t="s">
        <v>107</v>
      </c>
      <c r="K140" s="111" t="s">
        <v>108</v>
      </c>
      <c r="L140" s="112" t="s">
        <v>109</v>
      </c>
      <c r="M140" s="110" t="s">
        <v>24</v>
      </c>
      <c r="N140" s="113" t="s">
        <v>110</v>
      </c>
      <c r="O140" s="110" t="s">
        <v>111</v>
      </c>
      <c r="P140" s="110" t="s">
        <v>112</v>
      </c>
      <c r="Q140" s="110" t="s">
        <v>113</v>
      </c>
      <c r="T140" s="109"/>
      <c r="U140" s="110" t="s">
        <v>102</v>
      </c>
      <c r="V140" s="110" t="s">
        <v>103</v>
      </c>
      <c r="W140" s="110" t="s">
        <v>104</v>
      </c>
      <c r="X140" s="110" t="s">
        <v>105</v>
      </c>
      <c r="Y140" s="110" t="s">
        <v>9</v>
      </c>
      <c r="Z140" s="110" t="s">
        <v>106</v>
      </c>
      <c r="AA140" s="111" t="s">
        <v>107</v>
      </c>
      <c r="AB140" s="111" t="s">
        <v>108</v>
      </c>
      <c r="AC140" s="112" t="s">
        <v>109</v>
      </c>
      <c r="AD140" s="110" t="s">
        <v>24</v>
      </c>
      <c r="AE140" s="113" t="s">
        <v>110</v>
      </c>
      <c r="AF140" s="110" t="s">
        <v>111</v>
      </c>
      <c r="AG140" s="110" t="s">
        <v>112</v>
      </c>
      <c r="AH140" s="110" t="s">
        <v>113</v>
      </c>
      <c r="AK140" s="109"/>
      <c r="AL140" s="110" t="s">
        <v>102</v>
      </c>
      <c r="AM140" s="110" t="s">
        <v>103</v>
      </c>
      <c r="AN140" s="110" t="s">
        <v>104</v>
      </c>
      <c r="AO140" s="110" t="s">
        <v>105</v>
      </c>
      <c r="AP140" s="110" t="s">
        <v>9</v>
      </c>
      <c r="AQ140" s="110" t="s">
        <v>106</v>
      </c>
      <c r="AR140" s="111" t="s">
        <v>107</v>
      </c>
      <c r="AS140" s="111" t="s">
        <v>108</v>
      </c>
      <c r="AT140" s="112" t="s">
        <v>109</v>
      </c>
      <c r="AU140" s="110" t="s">
        <v>24</v>
      </c>
      <c r="AV140" s="113" t="s">
        <v>110</v>
      </c>
      <c r="AW140" s="110" t="s">
        <v>111</v>
      </c>
      <c r="AX140" s="110" t="s">
        <v>112</v>
      </c>
      <c r="AY140" s="110" t="s">
        <v>113</v>
      </c>
      <c r="BB140" s="109"/>
      <c r="BC140" s="110" t="s">
        <v>102</v>
      </c>
      <c r="BD140" s="110" t="s">
        <v>103</v>
      </c>
      <c r="BE140" s="110" t="s">
        <v>104</v>
      </c>
      <c r="BF140" s="110" t="s">
        <v>105</v>
      </c>
      <c r="BG140" s="110" t="s">
        <v>9</v>
      </c>
      <c r="BH140" s="110" t="s">
        <v>106</v>
      </c>
      <c r="BI140" s="111" t="s">
        <v>107</v>
      </c>
      <c r="BJ140" s="111" t="s">
        <v>108</v>
      </c>
      <c r="BK140" s="112" t="s">
        <v>109</v>
      </c>
      <c r="BL140" s="110" t="s">
        <v>24</v>
      </c>
      <c r="BM140" s="113" t="s">
        <v>110</v>
      </c>
      <c r="BN140" s="110" t="s">
        <v>111</v>
      </c>
      <c r="BO140" s="110" t="s">
        <v>112</v>
      </c>
      <c r="BP140" s="110" t="s">
        <v>113</v>
      </c>
      <c r="BS140" s="109"/>
      <c r="BT140" s="110" t="s">
        <v>102</v>
      </c>
      <c r="BU140" s="110" t="s">
        <v>103</v>
      </c>
      <c r="BV140" s="110" t="s">
        <v>104</v>
      </c>
      <c r="BW140" s="110" t="s">
        <v>105</v>
      </c>
      <c r="BX140" s="110" t="s">
        <v>9</v>
      </c>
      <c r="BY140" s="110" t="s">
        <v>106</v>
      </c>
      <c r="BZ140" s="111" t="s">
        <v>107</v>
      </c>
      <c r="CA140" s="111" t="s">
        <v>108</v>
      </c>
      <c r="CB140" s="112" t="s">
        <v>109</v>
      </c>
      <c r="CC140" s="110" t="s">
        <v>24</v>
      </c>
      <c r="CD140" s="113" t="s">
        <v>110</v>
      </c>
      <c r="CE140" s="110" t="s">
        <v>111</v>
      </c>
      <c r="CF140" s="110" t="s">
        <v>112</v>
      </c>
      <c r="CG140" s="110" t="s">
        <v>113</v>
      </c>
    </row>
    <row r="141" spans="3:85" x14ac:dyDescent="0.35">
      <c r="C141" s="109"/>
      <c r="D141" s="111" t="s">
        <v>114</v>
      </c>
      <c r="E141" s="111" t="s">
        <v>114</v>
      </c>
      <c r="F141" s="111" t="s">
        <v>115</v>
      </c>
      <c r="G141" s="111"/>
      <c r="H141" s="111"/>
      <c r="I141" s="111" t="s">
        <v>116</v>
      </c>
      <c r="J141" s="111" t="s">
        <v>117</v>
      </c>
      <c r="K141" s="114" t="s">
        <v>116</v>
      </c>
      <c r="L141" s="111" t="s">
        <v>118</v>
      </c>
      <c r="M141" s="111"/>
      <c r="N141" s="115" t="s">
        <v>119</v>
      </c>
      <c r="O141" s="110"/>
      <c r="Q141" s="110" t="s">
        <v>120</v>
      </c>
      <c r="T141" s="109"/>
      <c r="U141" s="111" t="s">
        <v>114</v>
      </c>
      <c r="V141" s="111" t="s">
        <v>114</v>
      </c>
      <c r="W141" s="111" t="s">
        <v>115</v>
      </c>
      <c r="X141" s="111"/>
      <c r="Y141" s="111"/>
      <c r="Z141" s="111" t="s">
        <v>116</v>
      </c>
      <c r="AA141" s="111" t="s">
        <v>117</v>
      </c>
      <c r="AB141" s="114" t="s">
        <v>116</v>
      </c>
      <c r="AC141" s="111" t="s">
        <v>118</v>
      </c>
      <c r="AD141" s="111"/>
      <c r="AE141" s="115" t="s">
        <v>119</v>
      </c>
      <c r="AF141" s="110"/>
      <c r="AH141" s="110" t="s">
        <v>120</v>
      </c>
      <c r="AK141" s="109"/>
      <c r="AL141" s="111" t="s">
        <v>114</v>
      </c>
      <c r="AM141" s="111" t="s">
        <v>114</v>
      </c>
      <c r="AN141" s="111" t="s">
        <v>115</v>
      </c>
      <c r="AO141" s="111"/>
      <c r="AP141" s="111"/>
      <c r="AQ141" s="111" t="s">
        <v>116</v>
      </c>
      <c r="AR141" s="111" t="s">
        <v>117</v>
      </c>
      <c r="AS141" s="114" t="s">
        <v>116</v>
      </c>
      <c r="AT141" s="111" t="s">
        <v>118</v>
      </c>
      <c r="AU141" s="111"/>
      <c r="AV141" s="115" t="s">
        <v>119</v>
      </c>
      <c r="AW141" s="110"/>
      <c r="AY141" s="110" t="s">
        <v>120</v>
      </c>
      <c r="BB141" s="109"/>
      <c r="BC141" s="111" t="s">
        <v>114</v>
      </c>
      <c r="BD141" s="111" t="s">
        <v>114</v>
      </c>
      <c r="BE141" s="111" t="s">
        <v>115</v>
      </c>
      <c r="BF141" s="111"/>
      <c r="BG141" s="111"/>
      <c r="BH141" s="111" t="s">
        <v>116</v>
      </c>
      <c r="BI141" s="111" t="s">
        <v>117</v>
      </c>
      <c r="BJ141" s="114" t="s">
        <v>116</v>
      </c>
      <c r="BK141" s="111" t="s">
        <v>118</v>
      </c>
      <c r="BL141" s="111"/>
      <c r="BM141" s="115" t="s">
        <v>119</v>
      </c>
      <c r="BN141" s="110"/>
      <c r="BP141" s="110" t="s">
        <v>120</v>
      </c>
      <c r="BS141" s="109"/>
      <c r="BT141" s="111" t="s">
        <v>114</v>
      </c>
      <c r="BU141" s="111" t="s">
        <v>114</v>
      </c>
      <c r="BV141" s="111" t="s">
        <v>115</v>
      </c>
      <c r="BW141" s="111"/>
      <c r="BX141" s="111"/>
      <c r="BY141" s="111" t="s">
        <v>116</v>
      </c>
      <c r="BZ141" s="111" t="s">
        <v>117</v>
      </c>
      <c r="CA141" s="114" t="s">
        <v>116</v>
      </c>
      <c r="CB141" s="111" t="s">
        <v>118</v>
      </c>
      <c r="CC141" s="111"/>
      <c r="CD141" s="115" t="s">
        <v>119</v>
      </c>
      <c r="CE141" s="110"/>
      <c r="CG141" s="110" t="s">
        <v>120</v>
      </c>
    </row>
    <row r="142" spans="3:85" x14ac:dyDescent="0.35">
      <c r="C142" s="109"/>
      <c r="D142" s="114"/>
      <c r="E142" s="114"/>
      <c r="F142" s="114"/>
      <c r="G142" s="114"/>
      <c r="H142" s="111"/>
      <c r="I142" s="111"/>
      <c r="L142" s="111" t="s">
        <v>121</v>
      </c>
      <c r="M142" s="111"/>
      <c r="N142" s="115" t="s">
        <v>116</v>
      </c>
      <c r="O142" s="116"/>
      <c r="T142" s="109"/>
      <c r="U142" s="114"/>
      <c r="V142" s="114"/>
      <c r="W142" s="114"/>
      <c r="X142" s="114"/>
      <c r="Y142" s="111"/>
      <c r="Z142" s="111"/>
      <c r="AC142" s="111" t="s">
        <v>121</v>
      </c>
      <c r="AD142" s="111"/>
      <c r="AE142" s="115" t="s">
        <v>116</v>
      </c>
      <c r="AF142" s="116"/>
      <c r="AK142" s="109"/>
      <c r="AL142" s="114"/>
      <c r="AM142" s="114"/>
      <c r="AN142" s="114"/>
      <c r="AO142" s="114"/>
      <c r="AP142" s="111"/>
      <c r="AQ142" s="111"/>
      <c r="AT142" s="111" t="s">
        <v>121</v>
      </c>
      <c r="AU142" s="111"/>
      <c r="AV142" s="115" t="s">
        <v>116</v>
      </c>
      <c r="AW142" s="116"/>
      <c r="BB142" s="109"/>
      <c r="BC142" s="114"/>
      <c r="BD142" s="114"/>
      <c r="BE142" s="114"/>
      <c r="BF142" s="114"/>
      <c r="BG142" s="111"/>
      <c r="BH142" s="111"/>
      <c r="BK142" s="111" t="s">
        <v>121</v>
      </c>
      <c r="BL142" s="111"/>
      <c r="BM142" s="115" t="s">
        <v>116</v>
      </c>
      <c r="BN142" s="116"/>
      <c r="BS142" s="109"/>
      <c r="BT142" s="114"/>
      <c r="BU142" s="114"/>
      <c r="BV142" s="114"/>
      <c r="BW142" s="114"/>
      <c r="BX142" s="111"/>
      <c r="BY142" s="111"/>
      <c r="CB142" s="111" t="s">
        <v>121</v>
      </c>
      <c r="CC142" s="111"/>
      <c r="CD142" s="115" t="s">
        <v>116</v>
      </c>
      <c r="CE142" s="116"/>
    </row>
    <row r="143" spans="3:85" x14ac:dyDescent="0.35">
      <c r="C143" s="109"/>
      <c r="D143" s="117" t="s">
        <v>122</v>
      </c>
      <c r="E143" s="117" t="s">
        <v>122</v>
      </c>
      <c r="F143" s="117" t="s">
        <v>122</v>
      </c>
      <c r="G143" s="117" t="s">
        <v>122</v>
      </c>
      <c r="H143" s="117" t="s">
        <v>122</v>
      </c>
      <c r="I143" s="117" t="s">
        <v>122</v>
      </c>
      <c r="J143" s="117" t="s">
        <v>122</v>
      </c>
      <c r="K143" s="117" t="s">
        <v>122</v>
      </c>
      <c r="L143" s="117" t="s">
        <v>122</v>
      </c>
      <c r="M143" s="117" t="s">
        <v>122</v>
      </c>
      <c r="N143" s="118" t="s">
        <v>122</v>
      </c>
      <c r="O143" s="119" t="s">
        <v>123</v>
      </c>
      <c r="P143" s="117" t="s">
        <v>75</v>
      </c>
      <c r="Q143" s="117" t="s">
        <v>122</v>
      </c>
      <c r="T143" s="109"/>
      <c r="U143" s="117" t="s">
        <v>122</v>
      </c>
      <c r="V143" s="117" t="s">
        <v>122</v>
      </c>
      <c r="W143" s="117" t="s">
        <v>122</v>
      </c>
      <c r="X143" s="117" t="s">
        <v>122</v>
      </c>
      <c r="Y143" s="117" t="s">
        <v>122</v>
      </c>
      <c r="Z143" s="117" t="s">
        <v>122</v>
      </c>
      <c r="AA143" s="117" t="s">
        <v>122</v>
      </c>
      <c r="AB143" s="117" t="s">
        <v>122</v>
      </c>
      <c r="AC143" s="117" t="s">
        <v>122</v>
      </c>
      <c r="AD143" s="117" t="s">
        <v>122</v>
      </c>
      <c r="AE143" s="118" t="s">
        <v>122</v>
      </c>
      <c r="AF143" s="119" t="s">
        <v>123</v>
      </c>
      <c r="AG143" s="117" t="s">
        <v>75</v>
      </c>
      <c r="AH143" s="117" t="s">
        <v>122</v>
      </c>
      <c r="AK143" s="109"/>
      <c r="AL143" s="117" t="s">
        <v>122</v>
      </c>
      <c r="AM143" s="117" t="s">
        <v>122</v>
      </c>
      <c r="AN143" s="117" t="s">
        <v>122</v>
      </c>
      <c r="AO143" s="117" t="s">
        <v>122</v>
      </c>
      <c r="AP143" s="117" t="s">
        <v>122</v>
      </c>
      <c r="AQ143" s="117" t="s">
        <v>122</v>
      </c>
      <c r="AR143" s="117" t="s">
        <v>122</v>
      </c>
      <c r="AS143" s="117" t="s">
        <v>122</v>
      </c>
      <c r="AT143" s="117" t="s">
        <v>122</v>
      </c>
      <c r="AU143" s="117" t="s">
        <v>122</v>
      </c>
      <c r="AV143" s="118" t="s">
        <v>122</v>
      </c>
      <c r="AW143" s="119" t="s">
        <v>123</v>
      </c>
      <c r="AX143" s="117" t="s">
        <v>75</v>
      </c>
      <c r="AY143" s="117" t="s">
        <v>122</v>
      </c>
      <c r="BB143" s="109"/>
      <c r="BC143" s="117" t="s">
        <v>122</v>
      </c>
      <c r="BD143" s="117" t="s">
        <v>122</v>
      </c>
      <c r="BE143" s="117" t="s">
        <v>122</v>
      </c>
      <c r="BF143" s="117" t="s">
        <v>122</v>
      </c>
      <c r="BG143" s="117" t="s">
        <v>122</v>
      </c>
      <c r="BH143" s="117" t="s">
        <v>122</v>
      </c>
      <c r="BI143" s="117" t="s">
        <v>122</v>
      </c>
      <c r="BJ143" s="117" t="s">
        <v>122</v>
      </c>
      <c r="BK143" s="117" t="s">
        <v>122</v>
      </c>
      <c r="BL143" s="117" t="s">
        <v>122</v>
      </c>
      <c r="BM143" s="118" t="s">
        <v>122</v>
      </c>
      <c r="BN143" s="119" t="s">
        <v>123</v>
      </c>
      <c r="BO143" s="117" t="s">
        <v>75</v>
      </c>
      <c r="BP143" s="117" t="s">
        <v>122</v>
      </c>
      <c r="BS143" s="109"/>
      <c r="BT143" s="117" t="s">
        <v>122</v>
      </c>
      <c r="BU143" s="117" t="s">
        <v>122</v>
      </c>
      <c r="BV143" s="117" t="s">
        <v>122</v>
      </c>
      <c r="BW143" s="117" t="s">
        <v>122</v>
      </c>
      <c r="BX143" s="117" t="s">
        <v>122</v>
      </c>
      <c r="BY143" s="117" t="s">
        <v>122</v>
      </c>
      <c r="BZ143" s="117" t="s">
        <v>122</v>
      </c>
      <c r="CA143" s="117" t="s">
        <v>122</v>
      </c>
      <c r="CB143" s="117" t="s">
        <v>122</v>
      </c>
      <c r="CC143" s="117" t="s">
        <v>122</v>
      </c>
      <c r="CD143" s="118" t="s">
        <v>122</v>
      </c>
      <c r="CE143" s="119" t="s">
        <v>123</v>
      </c>
      <c r="CF143" s="117" t="s">
        <v>75</v>
      </c>
      <c r="CG143" s="117" t="s">
        <v>122</v>
      </c>
    </row>
    <row r="144" spans="3:85" x14ac:dyDescent="0.35">
      <c r="C144" s="109">
        <v>2023</v>
      </c>
      <c r="D144" s="87" cm="1">
        <f t="array" ref="D144">(INDEX(ECR!$B$7:$P$7,,MATCH($C144,ECR!$B$5:$P$5,0))+INDEX(ECR!$B$9:$P$9,,MATCH($C144,ECR!$B$5:$P$5,0)))/1000</f>
        <v>38400.277140355458</v>
      </c>
      <c r="E144" s="87" cm="1">
        <f t="array" ref="E144">(INDEX(ECR!$B$8:$P$8,,MATCH($C144,ECR!$B$5:$P$5,0))-INDEX(ECR!$B$9:$P$9,,MATCH($C144,ECR!$B$5:$P$5,0)))/1000</f>
        <v>0</v>
      </c>
      <c r="F144" s="87" cm="1">
        <f t="array" ref="F144">INDEX(ECR!$B$24:$P$24,,MATCH($C144,ECR!$B$5:$P$5,0))/1000</f>
        <v>39370.842004361941</v>
      </c>
      <c r="G144" s="87">
        <f>SUM(INDEX(ECR!$B$21:$P$23,,MATCH($C144,ECR!$B$5:$P$5,0)))/1000</f>
        <v>13974.136454309602</v>
      </c>
      <c r="H144" s="87" cm="1">
        <f t="array" ref="H144">INDEX(ECR!$B$12:$P$12,,MATCH($C144,ECR!$B$5:$P$5,0))/1000</f>
        <v>182415.05329407274</v>
      </c>
      <c r="I144" s="87" cm="1">
        <f t="array" ref="I144">INDEX(ECR!$B$14:$P$14,,MATCH($C144,ECR!$B$5:$P$5,0))/1000</f>
        <v>494.43915822011189</v>
      </c>
      <c r="J144" s="87" cm="1">
        <f t="array" ref="J144">(INDEX(ECR!$B$13:$P$13,,MATCH($C144,ECR!$B$5:$P$5,0))+INDEX(ECR!$B$15:$P$15,,MATCH($C144,ECR!$B$5:$P$5,0)))/1000</f>
        <v>15187.202672610181</v>
      </c>
      <c r="K144" s="87" cm="1">
        <f t="array" ref="K144">(INDEX(ECR!$B$17:$P$17,,MATCH($C144,ECR!$B$5:$P$5,0))+INDEX(ECR!$B$19:$P$19,,MATCH($C144,ECR!$B$5:$P$5,0)))/1000</f>
        <v>33701.928183345488</v>
      </c>
      <c r="L144" s="87" cm="1">
        <f t="array" ref="L144">-(INDEX(ECR!$B$18:$P$18,,MATCH($C144,ECR!$B$5:$P$5,0))+INDEX(ECR!$B$20:$P$20,,MATCH($C144,ECR!$B$5:$P$5,0)))/1000</f>
        <v>76741.757304054117</v>
      </c>
      <c r="M144" s="87" cm="1">
        <f t="array" ref="M144">INDEX(ECR!$B$27:$P$27,,MATCH($C144,ECR!$B$5:$P$5,0))/1000</f>
        <v>12112.314576040661</v>
      </c>
      <c r="N144" s="120">
        <f t="shared" ref="N144" si="49">SUM(D144:K144,M144)-L144</f>
        <v>258914.43617926212</v>
      </c>
      <c r="O144" s="87" cm="1">
        <f t="array" ref="O144">INDEX(ECR!$B$32:$P$32,,MATCH($C144,ECR!$B$5:$P$5,0))</f>
        <v>5642440</v>
      </c>
      <c r="P144" s="121">
        <f t="shared" ref="P144:P158" si="50">N144*1000/O144</f>
        <v>45.886963118661811</v>
      </c>
      <c r="Q144" s="87">
        <v>50983.59421066381</v>
      </c>
      <c r="T144" s="109">
        <v>2023</v>
      </c>
      <c r="U144" s="87" cm="1">
        <f t="array" ref="U144">(INDEX(ECR!$B$46:$P$46,,MATCH($T144,ECR!$B$44:$P$44,0))+INDEX(ECR!$B$48:$P$48,,MATCH($T144,ECR!$B$44:$P$44,0)))/1000</f>
        <v>38400.277140355458</v>
      </c>
      <c r="V144" s="87" cm="1">
        <f t="array" ref="V144">(INDEX(ECR!$B$47:$P$47,,MATCH($T144,ECR!$B$44:$P$44,0))-INDEX(ECR!$B$48:$P$48,,MATCH($T144,ECR!$B$44:$P$44,0)))/1000</f>
        <v>0</v>
      </c>
      <c r="W144" s="87" cm="1">
        <f t="array" ref="W144">INDEX(ECR!$B$63:$P$63,,MATCH($T144,ECR!$B$44:$P$44,0))/1000</f>
        <v>39370.842004361941</v>
      </c>
      <c r="X144" s="87">
        <f>SUM(INDEX(ECR!$B$60:$P$62,,MATCH($T144,ECR!$B$44:$P$44,0)))/1000</f>
        <v>13974.136454309602</v>
      </c>
      <c r="Y144" s="87" cm="1">
        <f t="array" ref="Y144">INDEX(ECR!$B$51:$P$51,,MATCH($T144,ECR!$B$44:$P$44,0))/1000</f>
        <v>182424.27086620376</v>
      </c>
      <c r="Z144" s="87" cm="1">
        <f t="array" ref="Z144">INDEX(ECR!$B$53:$P$53,,MATCH($T144,ECR!$B$44:$P$44,0))/1000</f>
        <v>494.55473987245028</v>
      </c>
      <c r="AA144" s="87" cm="1">
        <f t="array" ref="AA144">(INDEX(ECR!$B$52:$P$52,,MATCH($T144,ECR!$B$44:$P$44,0))+INDEX(ECR!$B$54:$P$54,,MATCH($T144,ECR!$B$44:$P$44,0)))/1000</f>
        <v>15188.379692031756</v>
      </c>
      <c r="AB144" s="87" cm="1">
        <f t="array" ref="AB144">(INDEX(ECR!$B$56:$P$56,,MATCH($T144,ECR!$B$44:$P$44,0))+INDEX(ECR!$B$58:$P$58,,MATCH($T144,ECR!$B$44:$P$44,0)))/1000</f>
        <v>33701.334502196121</v>
      </c>
      <c r="AC144" s="87" cm="1">
        <f t="array" ref="AC144">-(INDEX(ECR!$B$57:$P$57,,MATCH($T144,ECR!$B$44:$P$44,0))+INDEX(ECR!$B$59:$P$59,,MATCH($T144,ECR!$B$44:$P$44,0)))/1000</f>
        <v>76758.264536012226</v>
      </c>
      <c r="AD144" s="87" cm="1">
        <f t="array" ref="AD144">INDEX(ECR!$B$66:$P$66,,MATCH($T144,ECR!$B$44:$P$44,0))/1000</f>
        <v>12112.314576040661</v>
      </c>
      <c r="AE144" s="120">
        <f t="shared" ref="AE144:AE158" si="51">SUM(U144:AB144,AD144)-AC144</f>
        <v>258907.84543935952</v>
      </c>
      <c r="AF144" s="87" cm="1">
        <f t="array" ref="AF144">INDEX(ECR!$B$71:$P$71,,MATCH($T144,ECR!$B$44:$P$44,0))</f>
        <v>5642440</v>
      </c>
      <c r="AG144" s="121">
        <f t="shared" ref="AG144:AG158" si="52">AE144*1000/AF144</f>
        <v>45.885795053090419</v>
      </c>
      <c r="AH144" s="87">
        <v>50983.59421066381</v>
      </c>
      <c r="AK144" s="109">
        <v>2023</v>
      </c>
      <c r="AL144" s="87" cm="1">
        <f t="array" ref="AL144">(INDEX(ECR!$B$85:$P$85,,MATCH($AK144,ECR!$B$83:$P$83,0))+INDEX(ECR!$B$87:$P$87,,MATCH($AK144,ECR!$B$83:$P$83,0)))/1000</f>
        <v>38400.277140355458</v>
      </c>
      <c r="AM144" s="87" cm="1">
        <f t="array" ref="AM144">(INDEX(ECR!$B$86:$P$86,,MATCH($AK144,ECR!$B$83:$P$83,0))-INDEX(ECR!$B$87:$P$87,,MATCH($AK144,ECR!$B$83:$P$83,0)))/1000</f>
        <v>0</v>
      </c>
      <c r="AN144" s="87" cm="1">
        <f t="array" ref="AN144">INDEX(ECR!$B$102:$P$102,,MATCH($AK144,ECR!$B$83:$P$83,0))/1000</f>
        <v>39370.842004361941</v>
      </c>
      <c r="AO144" s="87">
        <f>SUM(INDEX(ECR!$B$99:$P$101,,MATCH($AK144,ECR!$B$83:$P$83,0)))/1000</f>
        <v>13974.136454309602</v>
      </c>
      <c r="AP144" s="87" cm="1">
        <f t="array" ref="AP144">INDEX(ECR!$B$90:$P$90,,MATCH($AK144,ECR!$B$83:$P$83,0))/1000</f>
        <v>185780.92339899429</v>
      </c>
      <c r="AQ144" s="87" cm="1">
        <f t="array" ref="AQ144">INDEX(ECR!$B$92:$P$92,,MATCH($AK144,ECR!$B$83:$P$83,0))/1000</f>
        <v>499.39919809064395</v>
      </c>
      <c r="AR144" s="87" cm="1">
        <f t="array" ref="AR144">(INDEX(ECR!$B$91:$P$91,,MATCH($AK144,ECR!$B$83:$P$83,0))+INDEX(ECR!$B$93:$P$93,,MATCH($AK144,ECR!$B$83:$P$83,0)))/1000</f>
        <v>15389.341176027081</v>
      </c>
      <c r="AS144" s="87" cm="1">
        <f t="array" ref="AS144">(INDEX(ECR!$B$95:$P$95,,MATCH($AK144,ECR!$B$83:$P$83,0))+INDEX(ECR!$B$97:$P$97,,MATCH($AK144,ECR!$B$83:$P$83,0)))/1000</f>
        <v>35331.700847169181</v>
      </c>
      <c r="AT144" s="87" cm="1">
        <f t="array" ref="AT144">-(INDEX(ECR!$B$96:$P$96,,MATCH($AK144,ECR!$B$83:$P$83,0))+INDEX(ECR!$B$98:$P$98,,MATCH($AK144,ECR!$B$83:$P$83,0)))/1000</f>
        <v>71679.936670045165</v>
      </c>
      <c r="AU144" s="87" cm="1">
        <f t="array" ref="AU144">INDEX(ECR!$B$105:$P$105,,MATCH($AK144,ECR!$B$83:$P$83,0))/1000</f>
        <v>12112.314576040661</v>
      </c>
      <c r="AV144" s="120">
        <f t="shared" ref="AV144:AV158" si="53">SUM(AL144:AS144,AU144)-AT144</f>
        <v>269178.99812530365</v>
      </c>
      <c r="AW144" s="87" cm="1">
        <f t="array" ref="AW144">INDEX(ECR!$B$110:$P$110,,MATCH($AK144,ECR!$B$83:$P$83,0))</f>
        <v>5839803</v>
      </c>
      <c r="AX144" s="121">
        <f t="shared" ref="AX144:AX158" si="54">AV144*1000/AW144</f>
        <v>46.093849077666427</v>
      </c>
      <c r="AY144" s="87">
        <v>50983.59421066381</v>
      </c>
      <c r="BB144" s="109">
        <v>2023</v>
      </c>
      <c r="BC144" s="87" cm="1">
        <f t="array" ref="BC144">(INDEX(ECR!$B$124:$P$124,,MATCH($BB144,ECR!$B$122:$P$122,0))+INDEX(ECR!$B$126:$P$126,,MATCH($BB144,ECR!$B$122:$P$122,0)))/1000</f>
        <v>38400.277140355458</v>
      </c>
      <c r="BD144" s="87" cm="1">
        <f t="array" ref="BD144">(INDEX(ECR!$B$125:$P$125,,MATCH($BB144,ECR!$B$122:$P$122,0))-INDEX(ECR!$B$126:$P$126,,MATCH($BB144,ECR!$B$122:$P$122,0)))/1000</f>
        <v>0</v>
      </c>
      <c r="BE144" s="87" cm="1">
        <f t="array" ref="BE144">INDEX(ECR!$B$141:$P$141,,MATCH($BB144,ECR!$B$122:$P$122,0))/1000</f>
        <v>39370.842004361941</v>
      </c>
      <c r="BF144" s="87">
        <f>SUM(INDEX(ECR!$B$138:$P$140,,MATCH($BB144,ECR!$B$122:$P$122,0)))/1000</f>
        <v>13974.136454309602</v>
      </c>
      <c r="BG144" s="87" cm="1">
        <f t="array" ref="BG144">INDEX(ECR!$B$129:$P$129,,MATCH($BB144,ECR!$B$122:$P$122,0))/1000</f>
        <v>181070.74404005124</v>
      </c>
      <c r="BH144" s="87" cm="1">
        <f t="array" ref="BH144">INDEX(ECR!$B$131:$P$131,,MATCH($BB144,ECR!$B$122:$P$122,0))/1000</f>
        <v>492.28891445900939</v>
      </c>
      <c r="BI144" s="87" cm="1">
        <f t="array" ref="BI144">(INDEX(ECR!$B$130:$P$130,,MATCH($BB144,ECR!$B$122:$P$122,0))+INDEX(ECR!$B$132:$P$132,,MATCH($BB144,ECR!$B$122:$P$122,0)))/1000</f>
        <v>15135.160422388964</v>
      </c>
      <c r="BJ144" s="87" cm="1">
        <f t="array" ref="BJ144">(INDEX(ECR!$B$134:$P$134,,MATCH($BB144,ECR!$B$122:$P$122,0))+INDEX(ECR!$B$136:$P$136,,MATCH($BB144,ECR!$B$122:$P$122,0)))/1000</f>
        <v>31273.544739119538</v>
      </c>
      <c r="BK144" s="87" cm="1">
        <f t="array" ref="BK144">-(INDEX(ECR!$B$135:$P$135,,MATCH($BB144,ECR!$B$122:$P$122,0))+INDEX(ECR!$B$137:$P$137,,MATCH($BB144,ECR!$B$122:$P$122,0)))/1000</f>
        <v>80910.714586615664</v>
      </c>
      <c r="BL144" s="87" cm="1">
        <f t="array" ref="BL144">INDEX(ECR!$B$144:$P$144,,MATCH($BB144,ECR!$B$122:$P$122,0))/1000</f>
        <v>12112.314576040661</v>
      </c>
      <c r="BM144" s="120">
        <f t="shared" ref="BM144:BM158" si="55">SUM(BC144:BJ144,BL144)-BK144</f>
        <v>250918.59370447078</v>
      </c>
      <c r="BN144" s="87" cm="1">
        <f t="array" ref="BN144">INDEX(ECR!$B$149:$P$149,,MATCH($BB144,ECR!$B$122:$P$122,0))</f>
        <v>5487339</v>
      </c>
      <c r="BO144" s="121">
        <f t="shared" ref="BO144:BO158" si="56">BM144*1000/BN144</f>
        <v>45.726825644355266</v>
      </c>
      <c r="BP144" s="87">
        <v>50983.59421066381</v>
      </c>
      <c r="BS144" s="109">
        <v>2023</v>
      </c>
      <c r="BT144" s="87" cm="1">
        <f t="array" ref="BT144">(INDEX(ECR!$B$163:$P$163,,MATCH($BS144,ECR!$B$161:$P$161,0))+INDEX(ECR!$B$165:$P$165,,MATCH($BS144,ECR!$B$161:$P$161,0)))/1000</f>
        <v>38400.277140355458</v>
      </c>
      <c r="BU144" s="87" cm="1">
        <f t="array" ref="BU144">(INDEX(ECR!$B$164:$P$164,,MATCH($BS144,ECR!$B$161:$P$161,0))-INDEX(ECR!$B$165:$P$165,,MATCH($BS144,ECR!$B$161:$P$161,0)))/1000</f>
        <v>0</v>
      </c>
      <c r="BV144" s="87" cm="1">
        <f t="array" ref="BV144">INDEX(ECR!$B$180:$P$180,,MATCH($BS144,ECR!$B$161:$P$161,0))/1000</f>
        <v>39370.842004361941</v>
      </c>
      <c r="BW144" s="87">
        <f>SUM(INDEX(ECR!$B$177:$P$179,,MATCH($BS144,ECR!$B$161:$P$161,0)))/1000</f>
        <v>13974.136454309602</v>
      </c>
      <c r="BX144" s="87" cm="1">
        <f t="array" ref="BX144">INDEX(ECR!$B$168:$P$168,,MATCH($BS144,ECR!$B$161:$P$161,0))/1000</f>
        <v>181959.90050432208</v>
      </c>
      <c r="BY144" s="87" cm="1">
        <f t="array" ref="BY144">INDEX(ECR!$B$170:$P$170,,MATCH($BS144,ECR!$B$161:$P$161,0))/1000</f>
        <v>494.44434581944085</v>
      </c>
      <c r="BZ144" s="87" cm="1">
        <f t="array" ref="BZ144">(INDEX(ECR!$B$169:$P$169,,MATCH($BS144,ECR!$B$161:$P$161,0))+INDEX(ECR!$B$171:$P$171,,MATCH($BS144,ECR!$B$161:$P$161,0)))/1000</f>
        <v>15192.156915591751</v>
      </c>
      <c r="CA144" s="87" cm="1">
        <f t="array" ref="CA144">(INDEX(ECR!$B$173:$P$173,,MATCH($BS144,ECR!$B$161:$P$161,0))+INDEX(ECR!$B$175:$P$175,,MATCH($BS144,ECR!$B$161:$P$161,0)))/1000</f>
        <v>34217.177226585838</v>
      </c>
      <c r="CB144" s="87" cm="1">
        <f t="array" ref="CB144">-(INDEX(ECR!$B$174:$P$174,,MATCH($BS144,ECR!$B$161:$P$161,0))+INDEX(ECR!$B$176:$P$176,,MATCH($BS144,ECR!$B$161:$P$161,0)))/1000</f>
        <v>76706.616344592359</v>
      </c>
      <c r="CC144" s="87" cm="1">
        <f t="array" ref="CC144">INDEX(ECR!$B$183:$P$183,,MATCH($BS144,ECR!$B$161:$P$161,0))/1000</f>
        <v>12112.314576040661</v>
      </c>
      <c r="CD144" s="120">
        <f t="shared" ref="CD144:CD158" si="57">SUM(BT144:CA144,CC144)-CB144</f>
        <v>259014.63282279437</v>
      </c>
      <c r="CE144" s="87" cm="1">
        <f t="array" ref="CE144">INDEX(ECR!$B$188:$P$188,,MATCH($BS144,ECR!$B$161:$P$161,0))</f>
        <v>5642440</v>
      </c>
      <c r="CF144" s="121">
        <f t="shared" ref="CF144:CF158" si="58">CD144*1000/CE144</f>
        <v>45.904720798589686</v>
      </c>
      <c r="CG144" s="87">
        <v>50983.59421066381</v>
      </c>
    </row>
    <row r="145" spans="2:85" x14ac:dyDescent="0.35">
      <c r="C145" s="109">
        <v>2024</v>
      </c>
      <c r="D145" s="87" cm="1">
        <f t="array" ref="D145">(INDEX(ECR!$B$7:$P$7,,MATCH($C145,ECR!$B$5:$P$5,0))+INDEX(ECR!$B$9:$P$9,,MATCH($C145,ECR!$B$5:$P$5,0)))/1000</f>
        <v>38764.487316831954</v>
      </c>
      <c r="E145" s="87" cm="1">
        <f t="array" ref="E145">(INDEX(ECR!$B$8:$P$8,,MATCH($C145,ECR!$B$5:$P$5,0))-INDEX(ECR!$B$9:$P$9,,MATCH($C145,ECR!$B$5:$P$5,0)))/1000</f>
        <v>0</v>
      </c>
      <c r="F145" s="87" cm="1">
        <f t="array" ref="F145">INDEX(ECR!$B$24:$P$24,,MATCH($C145,ECR!$B$5:$P$5,0))/1000</f>
        <v>37614.570906619505</v>
      </c>
      <c r="G145" s="87">
        <f>SUM(INDEX(ECR!$B$21:$P$23,,MATCH($C145,ECR!$B$5:$P$5,0)))/1000</f>
        <v>16904.700628774739</v>
      </c>
      <c r="H145" s="87" cm="1">
        <f t="array" ref="H145">INDEX(ECR!$B$12:$P$12,,MATCH($C145,ECR!$B$5:$P$5,0))/1000</f>
        <v>177860.29062658601</v>
      </c>
      <c r="I145" s="87" cm="1">
        <f t="array" ref="I145">INDEX(ECR!$B$14:$P$14,,MATCH($C145,ECR!$B$5:$P$5,0))/1000</f>
        <v>486.36855406874292</v>
      </c>
      <c r="J145" s="87" cm="1">
        <f t="array" ref="J145">(INDEX(ECR!$B$13:$P$13,,MATCH($C145,ECR!$B$5:$P$5,0))+INDEX(ECR!$B$15:$P$15,,MATCH($C145,ECR!$B$5:$P$5,0)))/1000</f>
        <v>15628.913458140172</v>
      </c>
      <c r="K145" s="87" cm="1">
        <f t="array" ref="K145">(INDEX(ECR!$B$17:$P$17,,MATCH($C145,ECR!$B$5:$P$5,0))+INDEX(ECR!$B$19:$P$19,,MATCH($C145,ECR!$B$5:$P$5,0)))/1000</f>
        <v>39368.724810586857</v>
      </c>
      <c r="L145" s="87" cm="1">
        <f t="array" ref="L145">-(INDEX(ECR!$B$18:$P$18,,MATCH($C145,ECR!$B$5:$P$5,0))+INDEX(ECR!$B$20:$P$20,,MATCH($C145,ECR!$B$5:$P$5,0)))/1000</f>
        <v>48428.550385576498</v>
      </c>
      <c r="M145" s="87" cm="1">
        <f t="array" ref="M145">INDEX(ECR!$B$27:$P$27,,MATCH($C145,ECR!$B$5:$P$5,0))/1000</f>
        <v>11298.701915571197</v>
      </c>
      <c r="N145" s="120">
        <f>SUM(D145:K145,M145)-L145</f>
        <v>289498.2078316026</v>
      </c>
      <c r="O145" s="87" cm="1">
        <f t="array" ref="O145">INDEX(ECR!$B$32:$P$32,,MATCH($C145,ECR!$B$5:$P$5,0))</f>
        <v>6116629</v>
      </c>
      <c r="P145" s="121">
        <f t="shared" si="50"/>
        <v>47.329698733011689</v>
      </c>
      <c r="Q145" s="87">
        <v>10926.305294294734</v>
      </c>
      <c r="T145" s="109">
        <v>2024</v>
      </c>
      <c r="U145" s="87" cm="1">
        <f t="array" ref="U145">(INDEX(ECR!$B$46:$P$46,,MATCH($T145,ECR!$B$44:$P$44,0))+INDEX(ECR!$B$48:$P$48,,MATCH($T145,ECR!$B$44:$P$44,0)))/1000</f>
        <v>38764.487316831954</v>
      </c>
      <c r="V145" s="87" cm="1">
        <f t="array" ref="V145">(INDEX(ECR!$B$47:$P$47,,MATCH($T145,ECR!$B$44:$P$44,0))-INDEX(ECR!$B$48:$P$48,,MATCH($T145,ECR!$B$44:$P$44,0)))/1000</f>
        <v>0</v>
      </c>
      <c r="W145" s="87" cm="1">
        <f t="array" ref="W145">INDEX(ECR!$B$63:$P$63,,MATCH($T145,ECR!$B$44:$P$44,0))/1000</f>
        <v>37614.570906619505</v>
      </c>
      <c r="X145" s="87">
        <f>SUM(INDEX(ECR!$B$60:$P$62,,MATCH($T145,ECR!$B$44:$P$44,0)))/1000</f>
        <v>16904.700628774739</v>
      </c>
      <c r="Y145" s="87" cm="1">
        <f t="array" ref="Y145">INDEX(ECR!$B$51:$P$51,,MATCH($T145,ECR!$B$44:$P$44,0))/1000</f>
        <v>176268.0690699465</v>
      </c>
      <c r="Z145" s="87" cm="1">
        <f t="array" ref="Z145">INDEX(ECR!$B$53:$P$53,,MATCH($T145,ECR!$B$44:$P$44,0))/1000</f>
        <v>481.60343433181356</v>
      </c>
      <c r="AA145" s="87" cm="1">
        <f t="array" ref="AA145">(INDEX(ECR!$B$52:$P$52,,MATCH($T145,ECR!$B$44:$P$44,0))+INDEX(ECR!$B$54:$P$54,,MATCH($T145,ECR!$B$44:$P$44,0)))/1000</f>
        <v>15522.223000985116</v>
      </c>
      <c r="AB145" s="87" cm="1">
        <f t="array" ref="AB145">(INDEX(ECR!$B$56:$P$56,,MATCH($T145,ECR!$B$44:$P$44,0))+INDEX(ECR!$B$58:$P$58,,MATCH($T145,ECR!$B$44:$P$44,0)))/1000</f>
        <v>40368.402783804137</v>
      </c>
      <c r="AC145" s="87" cm="1">
        <f t="array" ref="AC145">-(INDEX(ECR!$B$57:$P$57,,MATCH($T145,ECR!$B$44:$P$44,0))+INDEX(ECR!$B$59:$P$59,,MATCH($T145,ECR!$B$44:$P$44,0)))/1000</f>
        <v>47092.04381078908</v>
      </c>
      <c r="AD145" s="87" cm="1">
        <f t="array" ref="AD145">INDEX(ECR!$B$66:$P$66,,MATCH($T145,ECR!$B$44:$P$44,0))/1000</f>
        <v>11298.701915571197</v>
      </c>
      <c r="AE145" s="120">
        <f t="shared" si="51"/>
        <v>290130.71524607588</v>
      </c>
      <c r="AF145" s="87" cm="1">
        <f t="array" ref="AF145">INDEX(ECR!$B$71:$P$71,,MATCH($T145,ECR!$B$44:$P$44,0))</f>
        <v>6116629</v>
      </c>
      <c r="AG145" s="121">
        <f t="shared" si="52"/>
        <v>47.433106576527017</v>
      </c>
      <c r="AH145" s="87">
        <v>10926.305294294734</v>
      </c>
      <c r="AK145" s="109">
        <v>2024</v>
      </c>
      <c r="AL145" s="87" cm="1">
        <f t="array" ref="AL145">(INDEX(ECR!$B$85:$P$85,,MATCH($AK145,ECR!$B$83:$P$83,0))+INDEX(ECR!$B$87:$P$87,,MATCH($AK145,ECR!$B$83:$P$83,0)))/1000</f>
        <v>38764.487316831954</v>
      </c>
      <c r="AM145" s="87" cm="1">
        <f t="array" ref="AM145">(INDEX(ECR!$B$86:$P$86,,MATCH($AK145,ECR!$B$83:$P$83,0))-INDEX(ECR!$B$87:$P$87,,MATCH($AK145,ECR!$B$83:$P$83,0)))/1000</f>
        <v>0</v>
      </c>
      <c r="AN145" s="87" cm="1">
        <f t="array" ref="AN145">INDEX(ECR!$B$102:$P$102,,MATCH($AK145,ECR!$B$83:$P$83,0))/1000</f>
        <v>37614.570906619505</v>
      </c>
      <c r="AO145" s="87">
        <f>SUM(INDEX(ECR!$B$99:$P$101,,MATCH($AK145,ECR!$B$83:$P$83,0)))/1000</f>
        <v>16904.700628774739</v>
      </c>
      <c r="AP145" s="87" cm="1">
        <f t="array" ref="AP145">INDEX(ECR!$B$90:$P$90,,MATCH($AK145,ECR!$B$83:$P$83,0))/1000</f>
        <v>185374.93786750452</v>
      </c>
      <c r="AQ145" s="87" cm="1">
        <f t="array" ref="AQ145">INDEX(ECR!$B$92:$P$92,,MATCH($AK145,ECR!$B$83:$P$83,0))/1000</f>
        <v>508.7975419964589</v>
      </c>
      <c r="AR145" s="87" cm="1">
        <f t="array" ref="AR145">(INDEX(ECR!$B$91:$P$91,,MATCH($AK145,ECR!$B$83:$P$83,0))+INDEX(ECR!$B$93:$P$93,,MATCH($AK145,ECR!$B$83:$P$83,0)))/1000</f>
        <v>16205.68168213593</v>
      </c>
      <c r="AS145" s="87" cm="1">
        <f t="array" ref="AS145">(INDEX(ECR!$B$95:$P$95,,MATCH($AK145,ECR!$B$83:$P$83,0))+INDEX(ECR!$B$97:$P$97,,MATCH($AK145,ECR!$B$83:$P$83,0)))/1000</f>
        <v>37870.843801817027</v>
      </c>
      <c r="AT145" s="87" cm="1">
        <f t="array" ref="AT145">-(INDEX(ECR!$B$96:$P$96,,MATCH($AK145,ECR!$B$83:$P$83,0))+INDEX(ECR!$B$98:$P$98,,MATCH($AK145,ECR!$B$83:$P$83,0)))/1000</f>
        <v>45992.43983616092</v>
      </c>
      <c r="AU145" s="87" cm="1">
        <f t="array" ref="AU145">INDEX(ECR!$B$105:$P$105,,MATCH($AK145,ECR!$B$83:$P$83,0))/1000</f>
        <v>11298.701915571197</v>
      </c>
      <c r="AV145" s="120">
        <f t="shared" si="53"/>
        <v>298550.28182509041</v>
      </c>
      <c r="AW145" s="87" cm="1">
        <f t="array" ref="AW145">INDEX(ECR!$B$110:$P$110,,MATCH($AK145,ECR!$B$83:$P$83,0))</f>
        <v>6352551</v>
      </c>
      <c r="AX145" s="121">
        <f t="shared" si="54"/>
        <v>46.9969122365315</v>
      </c>
      <c r="AY145" s="87">
        <v>10926.305294294734</v>
      </c>
      <c r="BB145" s="109">
        <v>2024</v>
      </c>
      <c r="BC145" s="87" cm="1">
        <f t="array" ref="BC145">(INDEX(ECR!$B$124:$P$124,,MATCH($BB145,ECR!$B$122:$P$122,0))+INDEX(ECR!$B$126:$P$126,,MATCH($BB145,ECR!$B$122:$P$122,0)))/1000</f>
        <v>38764.487316831954</v>
      </c>
      <c r="BD145" s="87" cm="1">
        <f t="array" ref="BD145">(INDEX(ECR!$B$125:$P$125,,MATCH($BB145,ECR!$B$122:$P$122,0))-INDEX(ECR!$B$126:$P$126,,MATCH($BB145,ECR!$B$122:$P$122,0)))/1000</f>
        <v>0</v>
      </c>
      <c r="BE145" s="87" cm="1">
        <f t="array" ref="BE145">INDEX(ECR!$B$141:$P$141,,MATCH($BB145,ECR!$B$122:$P$122,0))/1000</f>
        <v>37614.570906619505</v>
      </c>
      <c r="BF145" s="87">
        <f>SUM(INDEX(ECR!$B$138:$P$140,,MATCH($BB145,ECR!$B$122:$P$122,0)))/1000</f>
        <v>16904.700628774739</v>
      </c>
      <c r="BG145" s="87" cm="1">
        <f t="array" ref="BG145">INDEX(ECR!$B$129:$P$129,,MATCH($BB145,ECR!$B$122:$P$122,0))/1000</f>
        <v>185889.20488697561</v>
      </c>
      <c r="BH145" s="87" cm="1">
        <f t="array" ref="BH145">INDEX(ECR!$B$131:$P$131,,MATCH($BB145,ECR!$B$122:$P$122,0))/1000</f>
        <v>506.36784958647888</v>
      </c>
      <c r="BI145" s="87" cm="1">
        <f t="array" ref="BI145">(INDEX(ECR!$B$130:$P$130,,MATCH($BB145,ECR!$B$122:$P$122,0))+INDEX(ECR!$B$132:$P$132,,MATCH($BB145,ECR!$B$122:$P$122,0)))/1000</f>
        <v>15999.603889996177</v>
      </c>
      <c r="BJ145" s="87" cm="1">
        <f t="array" ref="BJ145">(INDEX(ECR!$B$134:$P$134,,MATCH($BB145,ECR!$B$122:$P$122,0))+INDEX(ECR!$B$136:$P$136,,MATCH($BB145,ECR!$B$122:$P$122,0)))/1000</f>
        <v>29675.890008304417</v>
      </c>
      <c r="BK145" s="87" cm="1">
        <f t="array" ref="BK145">-(INDEX(ECR!$B$135:$P$135,,MATCH($BB145,ECR!$B$122:$P$122,0))+INDEX(ECR!$B$137:$P$137,,MATCH($BB145,ECR!$B$122:$P$122,0)))/1000</f>
        <v>59568.874682291855</v>
      </c>
      <c r="BL145" s="87" cm="1">
        <f t="array" ref="BL145">INDEX(ECR!$B$144:$P$144,,MATCH($BB145,ECR!$B$122:$P$122,0))/1000</f>
        <v>11298.701915571197</v>
      </c>
      <c r="BM145" s="120">
        <f t="shared" si="55"/>
        <v>277084.65272036818</v>
      </c>
      <c r="BN145" s="87" cm="1">
        <f t="array" ref="BN145">INDEX(ECR!$B$149:$P$149,,MATCH($BB145,ECR!$B$122:$P$122,0))</f>
        <v>5902359</v>
      </c>
      <c r="BO145" s="121">
        <f t="shared" si="56"/>
        <v>46.944730525603092</v>
      </c>
      <c r="BP145" s="87">
        <v>10926.305294294734</v>
      </c>
      <c r="BS145" s="109">
        <v>2024</v>
      </c>
      <c r="BT145" s="87" cm="1">
        <f t="array" ref="BT145">(INDEX(ECR!$B$163:$P$163,,MATCH($BS145,ECR!$B$161:$P$161,0))+INDEX(ECR!$B$165:$P$165,,MATCH($BS145,ECR!$B$161:$P$161,0)))/1000</f>
        <v>38764.487316831954</v>
      </c>
      <c r="BU145" s="87" cm="1">
        <f t="array" ref="BU145">(INDEX(ECR!$B$164:$P$164,,MATCH($BS145,ECR!$B$161:$P$161,0))-INDEX(ECR!$B$165:$P$165,,MATCH($BS145,ECR!$B$161:$P$161,0)))/1000</f>
        <v>0</v>
      </c>
      <c r="BV145" s="87" cm="1">
        <f t="array" ref="BV145">INDEX(ECR!$B$180:$P$180,,MATCH($BS145,ECR!$B$161:$P$161,0))/1000</f>
        <v>37614.570906619505</v>
      </c>
      <c r="BW145" s="87">
        <f>SUM(INDEX(ECR!$B$177:$P$179,,MATCH($BS145,ECR!$B$161:$P$161,0)))/1000</f>
        <v>16904.700628774739</v>
      </c>
      <c r="BX145" s="87" cm="1">
        <f t="array" ref="BX145">INDEX(ECR!$B$168:$P$168,,MATCH($BS145,ECR!$B$161:$P$161,0))/1000</f>
        <v>171978.99802911869</v>
      </c>
      <c r="BY145" s="87" cm="1">
        <f t="array" ref="BY145">INDEX(ECR!$B$170:$P$170,,MATCH($BS145,ECR!$B$161:$P$161,0))/1000</f>
        <v>474.13257193563027</v>
      </c>
      <c r="BZ145" s="87" cm="1">
        <f t="array" ref="BZ145">(INDEX(ECR!$B$169:$P$169,,MATCH($BS145,ECR!$B$161:$P$161,0))+INDEX(ECR!$B$171:$P$171,,MATCH($BS145,ECR!$B$161:$P$161,0)))/1000</f>
        <v>15915.670252513301</v>
      </c>
      <c r="CA145" s="87" cm="1">
        <f t="array" ref="CA145">(INDEX(ECR!$B$173:$P$173,,MATCH($BS145,ECR!$B$161:$P$161,0))+INDEX(ECR!$B$175:$P$175,,MATCH($BS145,ECR!$B$161:$P$161,0)))/1000</f>
        <v>38303.765002065324</v>
      </c>
      <c r="CB145" s="87" cm="1">
        <f t="array" ref="CB145">-(INDEX(ECR!$B$174:$P$174,,MATCH($BS145,ECR!$B$161:$P$161,0))+INDEX(ECR!$B$176:$P$176,,MATCH($BS145,ECR!$B$161:$P$161,0)))/1000</f>
        <v>45954.819294584508</v>
      </c>
      <c r="CC145" s="87" cm="1">
        <f t="array" ref="CC145">INDEX(ECR!$B$183:$P$183,,MATCH($BS145,ECR!$B$161:$P$161,0))/1000</f>
        <v>11298.701915571197</v>
      </c>
      <c r="CD145" s="120">
        <f t="shared" si="57"/>
        <v>285300.20732884586</v>
      </c>
      <c r="CE145" s="87" cm="1">
        <f t="array" ref="CE145">INDEX(ECR!$B$188:$P$188,,MATCH($BS145,ECR!$B$161:$P$161,0))</f>
        <v>6116629</v>
      </c>
      <c r="CF145" s="121">
        <f t="shared" si="58"/>
        <v>46.643372898510904</v>
      </c>
      <c r="CG145" s="87">
        <v>10926.305294294734</v>
      </c>
    </row>
    <row r="146" spans="2:85" x14ac:dyDescent="0.35">
      <c r="C146" s="109">
        <v>2025</v>
      </c>
      <c r="D146" s="87" cm="1">
        <f t="array" ref="D146">(INDEX(ECR!$B$7:$P$7,,MATCH($C146,ECR!$B$5:$P$5,0))+INDEX(ECR!$B$9:$P$9,,MATCH($C146,ECR!$B$5:$P$5,0)))/1000</f>
        <v>39080.706675409638</v>
      </c>
      <c r="E146" s="87" cm="1">
        <f t="array" ref="E146">(INDEX(ECR!$B$8:$P$8,,MATCH($C146,ECR!$B$5:$P$5,0))-INDEX(ECR!$B$9:$P$9,,MATCH($C146,ECR!$B$5:$P$5,0)))/1000</f>
        <v>0</v>
      </c>
      <c r="F146" s="87" cm="1">
        <f t="array" ref="F146">INDEX(ECR!$B$24:$P$24,,MATCH($C146,ECR!$B$5:$P$5,0))/1000</f>
        <v>35747.298379438449</v>
      </c>
      <c r="G146" s="87">
        <f>SUM(INDEX(ECR!$B$21:$P$23,,MATCH($C146,ECR!$B$5:$P$5,0)))/1000</f>
        <v>16563.884314095641</v>
      </c>
      <c r="H146" s="87" cm="1">
        <f t="array" ref="H146">INDEX(ECR!$B$12:$P$12,,MATCH($C146,ECR!$B$5:$P$5,0))/1000</f>
        <v>132575.81389278028</v>
      </c>
      <c r="I146" s="87" cm="1">
        <f t="array" ref="I146">INDEX(ECR!$B$14:$P$14,,MATCH($C146,ECR!$B$5:$P$5,0))/1000</f>
        <v>357.48749655435125</v>
      </c>
      <c r="J146" s="87" cm="1">
        <f t="array" ref="J146">(INDEX(ECR!$B$13:$P$13,,MATCH($C146,ECR!$B$5:$P$5,0))+INDEX(ECR!$B$15:$P$15,,MATCH($C146,ECR!$B$5:$P$5,0)))/1000</f>
        <v>13009.833962709714</v>
      </c>
      <c r="K146" s="87" cm="1">
        <f t="array" ref="K146">(INDEX(ECR!$B$17:$P$17,,MATCH($C146,ECR!$B$5:$P$5,0))+INDEX(ECR!$B$19:$P$19,,MATCH($C146,ECR!$B$5:$P$5,0)))/1000</f>
        <v>73763.2351476779</v>
      </c>
      <c r="L146" s="87" cm="1">
        <f t="array" ref="L146">-(INDEX(ECR!$B$18:$P$18,,MATCH($C146,ECR!$B$5:$P$5,0))+INDEX(ECR!$B$20:$P$20,,MATCH($C146,ECR!$B$5:$P$5,0)))/1000</f>
        <v>26797.927080326812</v>
      </c>
      <c r="M146" s="87" cm="1">
        <f t="array" ref="M146">INDEX(ECR!$B$27:$P$27,,MATCH($C146,ECR!$B$5:$P$5,0))/1000</f>
        <v>10678.532718107332</v>
      </c>
      <c r="N146" s="120">
        <f t="shared" ref="N146:N158" si="59">SUM(D146:K146,M146)-L146</f>
        <v>294978.86550644651</v>
      </c>
      <c r="O146" s="87" cm="1">
        <f t="array" ref="O146">INDEX(ECR!$B$32:$P$32,,MATCH($C146,ECR!$B$5:$P$5,0))</f>
        <v>6058371.5</v>
      </c>
      <c r="P146" s="121">
        <f t="shared" si="50"/>
        <v>48.689464735935481</v>
      </c>
      <c r="Q146" s="87">
        <v>9486.580757330501</v>
      </c>
      <c r="T146" s="109">
        <v>2025</v>
      </c>
      <c r="U146" s="87" cm="1">
        <f t="array" ref="U146">(INDEX(ECR!$B$46:$P$46,,MATCH($T146,ECR!$B$44:$P$44,0))+INDEX(ECR!$B$48:$P$48,,MATCH($T146,ECR!$B$44:$P$44,0)))/1000</f>
        <v>39080.706675409638</v>
      </c>
      <c r="V146" s="87" cm="1">
        <f t="array" ref="V146">(INDEX(ECR!$B$47:$P$47,,MATCH($T146,ECR!$B$44:$P$44,0))-INDEX(ECR!$B$48:$P$48,,MATCH($T146,ECR!$B$44:$P$44,0)))/1000</f>
        <v>0</v>
      </c>
      <c r="W146" s="87" cm="1">
        <f t="array" ref="W146">INDEX(ECR!$B$63:$P$63,,MATCH($T146,ECR!$B$44:$P$44,0))/1000</f>
        <v>35747.298379438449</v>
      </c>
      <c r="X146" s="87">
        <f>SUM(INDEX(ECR!$B$60:$P$62,,MATCH($T146,ECR!$B$44:$P$44,0)))/1000</f>
        <v>16563.884314095641</v>
      </c>
      <c r="Y146" s="87" cm="1">
        <f t="array" ref="Y146">INDEX(ECR!$B$51:$P$51,,MATCH($T146,ECR!$B$44:$P$44,0))/1000</f>
        <v>130001.11777506783</v>
      </c>
      <c r="Z146" s="87" cm="1">
        <f t="array" ref="Z146">INDEX(ECR!$B$53:$P$53,,MATCH($T146,ECR!$B$44:$P$44,0))/1000</f>
        <v>348.62553106078906</v>
      </c>
      <c r="AA146" s="87" cm="1">
        <f t="array" ref="AA146">(INDEX(ECR!$B$52:$P$52,,MATCH($T146,ECR!$B$44:$P$44,0))+INDEX(ECR!$B$54:$P$54,,MATCH($T146,ECR!$B$44:$P$44,0)))/1000</f>
        <v>12709.77774530977</v>
      </c>
      <c r="AB146" s="87" cm="1">
        <f t="array" ref="AB146">(INDEX(ECR!$B$56:$P$56,,MATCH($T146,ECR!$B$44:$P$44,0))+INDEX(ECR!$B$58:$P$58,,MATCH($T146,ECR!$B$44:$P$44,0)))/1000</f>
        <v>75744.440632113998</v>
      </c>
      <c r="AC146" s="87" cm="1">
        <f t="array" ref="AC146">-(INDEX(ECR!$B$57:$P$57,,MATCH($T146,ECR!$B$44:$P$44,0))+INDEX(ECR!$B$59:$P$59,,MATCH($T146,ECR!$B$44:$P$44,0)))/1000</f>
        <v>25645.085952267411</v>
      </c>
      <c r="AD146" s="87" cm="1">
        <f t="array" ref="AD146">INDEX(ECR!$B$66:$P$66,,MATCH($T146,ECR!$B$44:$P$44,0))/1000</f>
        <v>10678.532718107332</v>
      </c>
      <c r="AE146" s="120">
        <f t="shared" si="51"/>
        <v>295229.29781833605</v>
      </c>
      <c r="AF146" s="87" cm="1">
        <f t="array" ref="AF146">INDEX(ECR!$B$71:$P$71,,MATCH($T146,ECR!$B$44:$P$44,0))</f>
        <v>6058371.5</v>
      </c>
      <c r="AG146" s="121">
        <f t="shared" si="52"/>
        <v>48.730801308294822</v>
      </c>
      <c r="AH146" s="87">
        <v>9486.580757330501</v>
      </c>
      <c r="AK146" s="109">
        <v>2025</v>
      </c>
      <c r="AL146" s="87" cm="1">
        <f t="array" ref="AL146">(INDEX(ECR!$B$85:$P$85,,MATCH($AK146,ECR!$B$83:$P$83,0))+INDEX(ECR!$B$87:$P$87,,MATCH($AK146,ECR!$B$83:$P$83,0)))/1000</f>
        <v>39080.706675409638</v>
      </c>
      <c r="AM146" s="87" cm="1">
        <f t="array" ref="AM146">(INDEX(ECR!$B$86:$P$86,,MATCH($AK146,ECR!$B$83:$P$83,0))-INDEX(ECR!$B$87:$P$87,,MATCH($AK146,ECR!$B$83:$P$83,0)))/1000</f>
        <v>0</v>
      </c>
      <c r="AN146" s="87" cm="1">
        <f t="array" ref="AN146">INDEX(ECR!$B$102:$P$102,,MATCH($AK146,ECR!$B$83:$P$83,0))/1000</f>
        <v>35747.298379438449</v>
      </c>
      <c r="AO146" s="87">
        <f>SUM(INDEX(ECR!$B$99:$P$101,,MATCH($AK146,ECR!$B$83:$P$83,0)))/1000</f>
        <v>16563.884314095641</v>
      </c>
      <c r="AP146" s="87" cm="1">
        <f t="array" ref="AP146">INDEX(ECR!$B$90:$P$90,,MATCH($AK146,ECR!$B$83:$P$83,0))/1000</f>
        <v>141254.6969542189</v>
      </c>
      <c r="AQ146" s="87" cm="1">
        <f t="array" ref="AQ146">INDEX(ECR!$B$92:$P$92,,MATCH($AK146,ECR!$B$83:$P$83,0))/1000</f>
        <v>385.57735584700066</v>
      </c>
      <c r="AR146" s="87" cm="1">
        <f t="array" ref="AR146">(INDEX(ECR!$B$91:$P$91,,MATCH($AK146,ECR!$B$83:$P$83,0))+INDEX(ECR!$B$93:$P$93,,MATCH($AK146,ECR!$B$83:$P$83,0)))/1000</f>
        <v>13919.985083972901</v>
      </c>
      <c r="AS146" s="87" cm="1">
        <f t="array" ref="AS146">(INDEX(ECR!$B$95:$P$95,,MATCH($AK146,ECR!$B$83:$P$83,0))+INDEX(ECR!$B$97:$P$97,,MATCH($AK146,ECR!$B$83:$P$83,0)))/1000</f>
        <v>74764.381833445019</v>
      </c>
      <c r="AT146" s="87" cm="1">
        <f t="array" ref="AT146">-(INDEX(ECR!$B$96:$P$96,,MATCH($AK146,ECR!$B$83:$P$83,0))+INDEX(ECR!$B$98:$P$98,,MATCH($AK146,ECR!$B$83:$P$83,0)))/1000</f>
        <v>25702.029281162559</v>
      </c>
      <c r="AU146" s="87" cm="1">
        <f t="array" ref="AU146">INDEX(ECR!$B$105:$P$105,,MATCH($AK146,ECR!$B$83:$P$83,0))/1000</f>
        <v>10678.532718107332</v>
      </c>
      <c r="AV146" s="120">
        <f t="shared" si="53"/>
        <v>306693.03403337236</v>
      </c>
      <c r="AW146" s="87" cm="1">
        <f t="array" ref="AW146">INDEX(ECR!$B$110:$P$110,,MATCH($AK146,ECR!$B$83:$P$83,0))</f>
        <v>6349764.5</v>
      </c>
      <c r="AX146" s="121">
        <f t="shared" si="54"/>
        <v>48.299906875817577</v>
      </c>
      <c r="AY146" s="87">
        <v>9486.580757330501</v>
      </c>
      <c r="BB146" s="109">
        <v>2025</v>
      </c>
      <c r="BC146" s="87" cm="1">
        <f t="array" ref="BC146">(INDEX(ECR!$B$124:$P$124,,MATCH($BB146,ECR!$B$122:$P$122,0))+INDEX(ECR!$B$126:$P$126,,MATCH($BB146,ECR!$B$122:$P$122,0)))/1000</f>
        <v>39080.706675409638</v>
      </c>
      <c r="BD146" s="87" cm="1">
        <f t="array" ref="BD146">(INDEX(ECR!$B$125:$P$125,,MATCH($BB146,ECR!$B$122:$P$122,0))-INDEX(ECR!$B$126:$P$126,,MATCH($BB146,ECR!$B$122:$P$122,0)))/1000</f>
        <v>0</v>
      </c>
      <c r="BE146" s="87" cm="1">
        <f t="array" ref="BE146">INDEX(ECR!$B$141:$P$141,,MATCH($BB146,ECR!$B$122:$P$122,0))/1000</f>
        <v>35747.298379438449</v>
      </c>
      <c r="BF146" s="87">
        <f>SUM(INDEX(ECR!$B$138:$P$140,,MATCH($BB146,ECR!$B$122:$P$122,0)))/1000</f>
        <v>16563.884314095641</v>
      </c>
      <c r="BG146" s="87" cm="1">
        <f t="array" ref="BG146">INDEX(ECR!$B$129:$P$129,,MATCH($BB146,ECR!$B$122:$P$122,0))/1000</f>
        <v>154028.79769634834</v>
      </c>
      <c r="BH146" s="87" cm="1">
        <f t="array" ref="BH146">INDEX(ECR!$B$131:$P$131,,MATCH($BB146,ECR!$B$122:$P$122,0))/1000</f>
        <v>424.48391393442313</v>
      </c>
      <c r="BI146" s="87" cm="1">
        <f t="array" ref="BI146">(INDEX(ECR!$B$130:$P$130,,MATCH($BB146,ECR!$B$122:$P$122,0))+INDEX(ECR!$B$132:$P$132,,MATCH($BB146,ECR!$B$122:$P$122,0)))/1000</f>
        <v>14344.320274030753</v>
      </c>
      <c r="BJ146" s="87" cm="1">
        <f t="array" ref="BJ146">(INDEX(ECR!$B$134:$P$134,,MATCH($BB146,ECR!$B$122:$P$122,0))+INDEX(ECR!$B$136:$P$136,,MATCH($BB146,ECR!$B$122:$P$122,0)))/1000</f>
        <v>65931.233529662204</v>
      </c>
      <c r="BK146" s="87" cm="1">
        <f t="array" ref="BK146">-(INDEX(ECR!$B$135:$P$135,,MATCH($BB146,ECR!$B$122:$P$122,0))+INDEX(ECR!$B$137:$P$137,,MATCH($BB146,ECR!$B$122:$P$122,0)))/1000</f>
        <v>39260.258517585069</v>
      </c>
      <c r="BL146" s="87" cm="1">
        <f t="array" ref="BL146">INDEX(ECR!$B$144:$P$144,,MATCH($BB146,ECR!$B$122:$P$122,0))/1000</f>
        <v>10678.532718107332</v>
      </c>
      <c r="BM146" s="120">
        <f t="shared" si="55"/>
        <v>297538.99898344174</v>
      </c>
      <c r="BN146" s="87" cm="1">
        <f t="array" ref="BN146">INDEX(ECR!$B$149:$P$149,,MATCH($BB146,ECR!$B$122:$P$122,0))</f>
        <v>5833932.5</v>
      </c>
      <c r="BO146" s="121">
        <f t="shared" si="56"/>
        <v>51.001446962823394</v>
      </c>
      <c r="BP146" s="87">
        <v>9486.580757330501</v>
      </c>
      <c r="BS146" s="109">
        <v>2025</v>
      </c>
      <c r="BT146" s="87" cm="1">
        <f t="array" ref="BT146">(INDEX(ECR!$B$163:$P$163,,MATCH($BS146,ECR!$B$161:$P$161,0))+INDEX(ECR!$B$165:$P$165,,MATCH($BS146,ECR!$B$161:$P$161,0)))/1000</f>
        <v>39080.706675409638</v>
      </c>
      <c r="BU146" s="87" cm="1">
        <f t="array" ref="BU146">(INDEX(ECR!$B$164:$P$164,,MATCH($BS146,ECR!$B$161:$P$161,0))-INDEX(ECR!$B$165:$P$165,,MATCH($BS146,ECR!$B$161:$P$161,0)))/1000</f>
        <v>0</v>
      </c>
      <c r="BV146" s="87" cm="1">
        <f t="array" ref="BV146">INDEX(ECR!$B$180:$P$180,,MATCH($BS146,ECR!$B$161:$P$161,0))/1000</f>
        <v>35747.298379438449</v>
      </c>
      <c r="BW146" s="87">
        <f>SUM(INDEX(ECR!$B$177:$P$179,,MATCH($BS146,ECR!$B$161:$P$161,0)))/1000</f>
        <v>16563.884314095641</v>
      </c>
      <c r="BX146" s="87" cm="1">
        <f t="array" ref="BX146">INDEX(ECR!$B$168:$P$168,,MATCH($BS146,ECR!$B$161:$P$161,0))/1000</f>
        <v>117868.39608998153</v>
      </c>
      <c r="BY146" s="87" cm="1">
        <f t="array" ref="BY146">INDEX(ECR!$B$170:$P$170,,MATCH($BS146,ECR!$B$161:$P$161,0))/1000</f>
        <v>325.44520726780064</v>
      </c>
      <c r="BZ146" s="87" cm="1">
        <f t="array" ref="BZ146">(INDEX(ECR!$B$169:$P$169,,MATCH($BS146,ECR!$B$161:$P$161,0))+INDEX(ECR!$B$171:$P$171,,MATCH($BS146,ECR!$B$161:$P$161,0)))/1000</f>
        <v>12086.315019013624</v>
      </c>
      <c r="CA146" s="87" cm="1">
        <f t="array" ref="CA146">(INDEX(ECR!$B$173:$P$173,,MATCH($BS146,ECR!$B$161:$P$161,0))+INDEX(ECR!$B$175:$P$175,,MATCH($BS146,ECR!$B$161:$P$161,0)))/1000</f>
        <v>73095.223636450683</v>
      </c>
      <c r="CB146" s="87" cm="1">
        <f t="array" ref="CB146">-(INDEX(ECR!$B$174:$P$174,,MATCH($BS146,ECR!$B$161:$P$161,0))+INDEX(ECR!$B$176:$P$176,,MATCH($BS146,ECR!$B$161:$P$161,0)))/1000</f>
        <v>20972.664400070884</v>
      </c>
      <c r="CC146" s="87" cm="1">
        <f t="array" ref="CC146">INDEX(ECR!$B$183:$P$183,,MATCH($BS146,ECR!$B$161:$P$161,0))/1000</f>
        <v>10678.532718107332</v>
      </c>
      <c r="CD146" s="120">
        <f t="shared" si="57"/>
        <v>284473.1376396938</v>
      </c>
      <c r="CE146" s="87" cm="1">
        <f t="array" ref="CE146">INDEX(ECR!$B$188:$P$188,,MATCH($BS146,ECR!$B$161:$P$161,0))</f>
        <v>6058371.5</v>
      </c>
      <c r="CF146" s="121">
        <f t="shared" si="58"/>
        <v>46.955380276645926</v>
      </c>
      <c r="CG146" s="87">
        <v>9486.580757330501</v>
      </c>
    </row>
    <row r="147" spans="2:85" x14ac:dyDescent="0.35">
      <c r="C147" s="109">
        <v>2026</v>
      </c>
      <c r="D147" s="87" cm="1">
        <f t="array" ref="D147">(INDEX(ECR!$B$7:$P$7,,MATCH($C147,ECR!$B$5:$P$5,0))+INDEX(ECR!$B$9:$P$9,,MATCH($C147,ECR!$B$5:$P$5,0)))/1000</f>
        <v>39552.865444980933</v>
      </c>
      <c r="E147" s="87" cm="1">
        <f t="array" ref="E147">(INDEX(ECR!$B$8:$P$8,,MATCH($C147,ECR!$B$5:$P$5,0))-INDEX(ECR!$B$9:$P$9,,MATCH($C147,ECR!$B$5:$P$5,0)))/1000</f>
        <v>17672.75706515861</v>
      </c>
      <c r="F147" s="87" cm="1">
        <f t="array" ref="F147">INDEX(ECR!$B$24:$P$24,,MATCH($C147,ECR!$B$5:$P$5,0))/1000</f>
        <v>59336.384597226694</v>
      </c>
      <c r="G147" s="87">
        <f>SUM(INDEX(ECR!$B$21:$P$23,,MATCH($C147,ECR!$B$5:$P$5,0)))/1000</f>
        <v>29403.26109674311</v>
      </c>
      <c r="H147" s="87" cm="1">
        <f t="array" ref="H147">INDEX(ECR!$B$12:$P$12,,MATCH($C147,ECR!$B$5:$P$5,0))/1000</f>
        <v>114061.78719302702</v>
      </c>
      <c r="I147" s="87" cm="1">
        <f t="array" ref="I147">INDEX(ECR!$B$14:$P$14,,MATCH($C147,ECR!$B$5:$P$5,0))/1000</f>
        <v>316.40271677846664</v>
      </c>
      <c r="J147" s="87" cm="1">
        <f t="array" ref="J147">(INDEX(ECR!$B$13:$P$13,,MATCH($C147,ECR!$B$5:$P$5,0))+INDEX(ECR!$B$15:$P$15,,MATCH($C147,ECR!$B$5:$P$5,0)))/1000</f>
        <v>12500.52784334223</v>
      </c>
      <c r="K147" s="87" cm="1">
        <f t="array" ref="K147">(INDEX(ECR!$B$17:$P$17,,MATCH($C147,ECR!$B$5:$P$5,0))+INDEX(ECR!$B$19:$P$19,,MATCH($C147,ECR!$B$5:$P$5,0)))/1000</f>
        <v>66132.300643712631</v>
      </c>
      <c r="L147" s="87" cm="1">
        <f t="array" ref="L147">-(INDEX(ECR!$B$18:$P$18,,MATCH($C147,ECR!$B$5:$P$5,0))+INDEX(ECR!$B$20:$P$20,,MATCH($C147,ECR!$B$5:$P$5,0)))/1000</f>
        <v>31250.186338826341</v>
      </c>
      <c r="M147" s="87" cm="1">
        <f t="array" ref="M147">INDEX(ECR!$B$27:$P$27,,MATCH($C147,ECR!$B$5:$P$5,0))/1000</f>
        <v>-2707.2345360164122</v>
      </c>
      <c r="N147" s="120">
        <f t="shared" si="59"/>
        <v>305018.865726127</v>
      </c>
      <c r="O147" s="87" cm="1">
        <f t="array" ref="O147">INDEX(ECR!$B$32:$P$32,,MATCH($C147,ECR!$B$5:$P$5,0))</f>
        <v>5912411.5</v>
      </c>
      <c r="P147" s="121">
        <f t="shared" si="50"/>
        <v>51.589586706900725</v>
      </c>
      <c r="Q147" s="87">
        <v>26031.445040194125</v>
      </c>
      <c r="T147" s="109">
        <v>2026</v>
      </c>
      <c r="U147" s="87" cm="1">
        <f t="array" ref="U147">(INDEX(ECR!$B$46:$P$46,,MATCH($T147,ECR!$B$44:$P$44,0))+INDEX(ECR!$B$48:$P$48,,MATCH($T147,ECR!$B$44:$P$44,0)))/1000</f>
        <v>39552.865444980933</v>
      </c>
      <c r="V147" s="87" cm="1">
        <f t="array" ref="V147">(INDEX(ECR!$B$47:$P$47,,MATCH($T147,ECR!$B$44:$P$44,0))-INDEX(ECR!$B$48:$P$48,,MATCH($T147,ECR!$B$44:$P$44,0)))/1000</f>
        <v>17847.937659358591</v>
      </c>
      <c r="W147" s="87" cm="1">
        <f t="array" ref="W147">INDEX(ECR!$B$63:$P$63,,MATCH($T147,ECR!$B$44:$P$44,0))/1000</f>
        <v>59586.147531632108</v>
      </c>
      <c r="X147" s="87">
        <f>SUM(INDEX(ECR!$B$60:$P$62,,MATCH($T147,ECR!$B$44:$P$44,0)))/1000</f>
        <v>29524.676995081245</v>
      </c>
      <c r="Y147" s="87" cm="1">
        <f t="array" ref="Y147">INDEX(ECR!$B$51:$P$51,,MATCH($T147,ECR!$B$44:$P$44,0))/1000</f>
        <v>107482.34291057764</v>
      </c>
      <c r="Z147" s="87" cm="1">
        <f t="array" ref="Z147">INDEX(ECR!$B$53:$P$53,,MATCH($T147,ECR!$B$44:$P$44,0))/1000</f>
        <v>295.39433944123635</v>
      </c>
      <c r="AA147" s="87" cm="1">
        <f t="array" ref="AA147">(INDEX(ECR!$B$52:$P$52,,MATCH($T147,ECR!$B$44:$P$44,0))+INDEX(ECR!$B$54:$P$54,,MATCH($T147,ECR!$B$44:$P$44,0)))/1000</f>
        <v>11818.09959817126</v>
      </c>
      <c r="AB147" s="87" cm="1">
        <f t="array" ref="AB147">(INDEX(ECR!$B$56:$P$56,,MATCH($T147,ECR!$B$44:$P$44,0))+INDEX(ECR!$B$58:$P$58,,MATCH($T147,ECR!$B$44:$P$44,0)))/1000</f>
        <v>70813.953623835143</v>
      </c>
      <c r="AC147" s="87" cm="1">
        <f t="array" ref="AC147">-(INDEX(ECR!$B$57:$P$57,,MATCH($T147,ECR!$B$44:$P$44,0))+INDEX(ECR!$B$59:$P$59,,MATCH($T147,ECR!$B$44:$P$44,0)))/1000</f>
        <v>27357.238288546407</v>
      </c>
      <c r="AD147" s="87" cm="1">
        <f t="array" ref="AD147">INDEX(ECR!$B$66:$P$66,,MATCH($T147,ECR!$B$44:$P$44,0))/1000</f>
        <v>-2611.6828581298923</v>
      </c>
      <c r="AE147" s="120">
        <f t="shared" si="51"/>
        <v>306952.49695640185</v>
      </c>
      <c r="AF147" s="87" cm="1">
        <f t="array" ref="AF147">INDEX(ECR!$B$71:$P$71,,MATCH($T147,ECR!$B$44:$P$44,0))</f>
        <v>5912411.5</v>
      </c>
      <c r="AG147" s="121">
        <f t="shared" si="52"/>
        <v>51.916632825100521</v>
      </c>
      <c r="AH147" s="87">
        <v>26149.073115318686</v>
      </c>
      <c r="AK147" s="109">
        <v>2026</v>
      </c>
      <c r="AL147" s="87" cm="1">
        <f t="array" ref="AL147">(INDEX(ECR!$B$85:$P$85,,MATCH($AK147,ECR!$B$83:$P$83,0))+INDEX(ECR!$B$87:$P$87,,MATCH($AK147,ECR!$B$83:$P$83,0)))/1000</f>
        <v>39552.865444980933</v>
      </c>
      <c r="AM147" s="87" cm="1">
        <f t="array" ref="AM147">(INDEX(ECR!$B$86:$P$86,,MATCH($AK147,ECR!$B$83:$P$83,0))-INDEX(ECR!$B$87:$P$87,,MATCH($AK147,ECR!$B$83:$P$83,0)))/1000</f>
        <v>16706.024197407969</v>
      </c>
      <c r="AN147" s="87" cm="1">
        <f t="array" ref="AN147">INDEX(ECR!$B$102:$P$102,,MATCH($AK147,ECR!$B$83:$P$83,0))/1000</f>
        <v>57958.069613548119</v>
      </c>
      <c r="AO147" s="87">
        <f>SUM(INDEX(ECR!$B$99:$P$101,,MATCH($AK147,ECR!$B$83:$P$83,0)))/1000</f>
        <v>29254.312388604383</v>
      </c>
      <c r="AP147" s="87" cm="1">
        <f t="array" ref="AP147">INDEX(ECR!$B$90:$P$90,,MATCH($AK147,ECR!$B$83:$P$83,0))/1000</f>
        <v>123987.80944759546</v>
      </c>
      <c r="AQ147" s="87" cm="1">
        <f t="array" ref="AQ147">INDEX(ECR!$B$92:$P$92,,MATCH($AK147,ECR!$B$83:$P$83,0))/1000</f>
        <v>346.03140934991893</v>
      </c>
      <c r="AR147" s="87" cm="1">
        <f t="array" ref="AR147">(INDEX(ECR!$B$91:$P$91,,MATCH($AK147,ECR!$B$83:$P$83,0))+INDEX(ECR!$B$93:$P$93,,MATCH($AK147,ECR!$B$83:$P$83,0)))/1000</f>
        <v>13296.077257004845</v>
      </c>
      <c r="AS147" s="87" cm="1">
        <f t="array" ref="AS147">(INDEX(ECR!$B$95:$P$95,,MATCH($AK147,ECR!$B$83:$P$83,0))+INDEX(ECR!$B$97:$P$97,,MATCH($AK147,ECR!$B$83:$P$83,0)))/1000</f>
        <v>65384.755661933079</v>
      </c>
      <c r="AT147" s="87" cm="1">
        <f t="array" ref="AT147">-(INDEX(ECR!$B$96:$P$96,,MATCH($AK147,ECR!$B$83:$P$83,0))+INDEX(ECR!$B$98:$P$98,,MATCH($AK147,ECR!$B$83:$P$83,0)))/1000</f>
        <v>30044.751765081877</v>
      </c>
      <c r="AU147" s="87" cm="1">
        <f t="array" ref="AU147">INDEX(ECR!$B$105:$P$105,,MATCH($AK147,ECR!$B$83:$P$83,0))/1000</f>
        <v>-3234.5357933472656</v>
      </c>
      <c r="AV147" s="120">
        <f t="shared" si="53"/>
        <v>313206.65786199557</v>
      </c>
      <c r="AW147" s="87" cm="1">
        <f t="array" ref="AW147">INDEX(ECR!$B$110:$P$110,,MATCH($AK147,ECR!$B$83:$P$83,0))</f>
        <v>6229142.5</v>
      </c>
      <c r="AX147" s="121">
        <f t="shared" si="54"/>
        <v>50.280862552429262</v>
      </c>
      <c r="AY147" s="87">
        <v>25382.315341140122</v>
      </c>
      <c r="BB147" s="109">
        <v>2026</v>
      </c>
      <c r="BC147" s="87" cm="1">
        <f t="array" ref="BC147">(INDEX(ECR!$B$124:$P$124,,MATCH($BB147,ECR!$B$122:$P$122,0))+INDEX(ECR!$B$126:$P$126,,MATCH($BB147,ECR!$B$122:$P$122,0)))/1000</f>
        <v>39552.865444980933</v>
      </c>
      <c r="BD147" s="87" cm="1">
        <f t="array" ref="BD147">(INDEX(ECR!$B$125:$P$125,,MATCH($BB147,ECR!$B$122:$P$122,0))-INDEX(ECR!$B$126:$P$126,,MATCH($BB147,ECR!$B$122:$P$122,0)))/1000</f>
        <v>16706.024197407969</v>
      </c>
      <c r="BE147" s="87" cm="1">
        <f t="array" ref="BE147">INDEX(ECR!$B$141:$P$141,,MATCH($BB147,ECR!$B$122:$P$122,0))/1000</f>
        <v>57958.069613548119</v>
      </c>
      <c r="BF147" s="87">
        <f>SUM(INDEX(ECR!$B$138:$P$140,,MATCH($BB147,ECR!$B$122:$P$122,0)))/1000</f>
        <v>29254.312388604383</v>
      </c>
      <c r="BG147" s="87" cm="1">
        <f t="array" ref="BG147">INDEX(ECR!$B$129:$P$129,,MATCH($BB147,ECR!$B$122:$P$122,0))/1000</f>
        <v>149262.27395131433</v>
      </c>
      <c r="BH147" s="87" cm="1">
        <f t="array" ref="BH147">INDEX(ECR!$B$131:$P$131,,MATCH($BB147,ECR!$B$122:$P$122,0))/1000</f>
        <v>426.31360266782025</v>
      </c>
      <c r="BI147" s="87" cm="1">
        <f t="array" ref="BI147">(INDEX(ECR!$B$130:$P$130,,MATCH($BB147,ECR!$B$122:$P$122,0))+INDEX(ECR!$B$132:$P$132,,MATCH($BB147,ECR!$B$122:$P$122,0)))/1000</f>
        <v>14671.635043693426</v>
      </c>
      <c r="BJ147" s="87" cm="1">
        <f t="array" ref="BJ147">(INDEX(ECR!$B$134:$P$134,,MATCH($BB147,ECR!$B$122:$P$122,0))+INDEX(ECR!$B$136:$P$136,,MATCH($BB147,ECR!$B$122:$P$122,0)))/1000</f>
        <v>52275.525319844251</v>
      </c>
      <c r="BK147" s="87" cm="1">
        <f t="array" ref="BK147">-(INDEX(ECR!$B$135:$P$135,,MATCH($BB147,ECR!$B$122:$P$122,0))+INDEX(ECR!$B$137:$P$137,,MATCH($BB147,ECR!$B$122:$P$122,0)))/1000</f>
        <v>56421.368681848318</v>
      </c>
      <c r="BL147" s="87" cm="1">
        <f t="array" ref="BL147">INDEX(ECR!$B$144:$P$144,,MATCH($BB147,ECR!$B$122:$P$122,0))/1000</f>
        <v>-3234.5357933472656</v>
      </c>
      <c r="BM147" s="120">
        <f t="shared" si="55"/>
        <v>300451.11508686561</v>
      </c>
      <c r="BN147" s="87" cm="1">
        <f t="array" ref="BN147">INDEX(ECR!$B$149:$P$149,,MATCH($BB147,ECR!$B$122:$P$122,0))</f>
        <v>5663630.5</v>
      </c>
      <c r="BO147" s="121">
        <f t="shared" si="56"/>
        <v>53.049208469172839</v>
      </c>
      <c r="BP147" s="87">
        <v>25382.315341140122</v>
      </c>
      <c r="BS147" s="109">
        <v>2026</v>
      </c>
      <c r="BT147" s="87" cm="1">
        <f t="array" ref="BT147">(INDEX(ECR!$B$163:$P$163,,MATCH($BS147,ECR!$B$161:$P$161,0))+INDEX(ECR!$B$165:$P$165,,MATCH($BS147,ECR!$B$161:$P$161,0)))/1000</f>
        <v>39552.865444980933</v>
      </c>
      <c r="BU147" s="87" cm="1">
        <f t="array" ref="BU147">(INDEX(ECR!$B$164:$P$164,,MATCH($BS147,ECR!$B$161:$P$161,0))-INDEX(ECR!$B$165:$P$165,,MATCH($BS147,ECR!$B$161:$P$161,0)))/1000</f>
        <v>17672.75706515861</v>
      </c>
      <c r="BV147" s="87" cm="1">
        <f t="array" ref="BV147">INDEX(ECR!$B$180:$P$180,,MATCH($BS147,ECR!$B$161:$P$161,0))/1000</f>
        <v>59336.384597226694</v>
      </c>
      <c r="BW147" s="87">
        <f>SUM(INDEX(ECR!$B$177:$P$179,,MATCH($BS147,ECR!$B$161:$P$161,0)))/1000</f>
        <v>29403.26109674311</v>
      </c>
      <c r="BX147" s="87" cm="1">
        <f t="array" ref="BX147">INDEX(ECR!$B$168:$P$168,,MATCH($BS147,ECR!$B$161:$P$161,0))/1000</f>
        <v>86530.059638161678</v>
      </c>
      <c r="BY147" s="87" cm="1">
        <f t="array" ref="BY147">INDEX(ECR!$B$170:$P$170,,MATCH($BS147,ECR!$B$161:$P$161,0))/1000</f>
        <v>247.43706236053623</v>
      </c>
      <c r="BZ147" s="87" cm="1">
        <f t="array" ref="BZ147">(INDEX(ECR!$B$169:$P$169,,MATCH($BS147,ECR!$B$161:$P$161,0))+INDEX(ECR!$B$171:$P$171,,MATCH($BS147,ECR!$B$161:$P$161,0)))/1000</f>
        <v>10708.93790378479</v>
      </c>
      <c r="CA147" s="87" cm="1">
        <f t="array" ref="CA147">(INDEX(ECR!$B$173:$P$173,,MATCH($BS147,ECR!$B$161:$P$161,0))+INDEX(ECR!$B$175:$P$175,,MATCH($BS147,ECR!$B$161:$P$161,0)))/1000</f>
        <v>71513.171808476094</v>
      </c>
      <c r="CB147" s="87" cm="1">
        <f t="array" ref="CB147">-(INDEX(ECR!$B$174:$P$174,,MATCH($BS147,ECR!$B$161:$P$161,0))+INDEX(ECR!$B$176:$P$176,,MATCH($BS147,ECR!$B$161:$P$161,0)))/1000</f>
        <v>18066.066598334772</v>
      </c>
      <c r="CC147" s="87" cm="1">
        <f t="array" ref="CC147">INDEX(ECR!$B$183:$P$183,,MATCH($BS147,ECR!$B$161:$P$161,0))/1000</f>
        <v>-2707.2345360164122</v>
      </c>
      <c r="CD147" s="120">
        <f t="shared" si="57"/>
        <v>294191.57348254125</v>
      </c>
      <c r="CE147" s="87" cm="1">
        <f t="array" ref="CE147">INDEX(ECR!$B$188:$P$188,,MATCH($BS147,ECR!$B$161:$P$161,0))</f>
        <v>5912411.5</v>
      </c>
      <c r="CF147" s="121">
        <f t="shared" si="58"/>
        <v>49.75830479366013</v>
      </c>
      <c r="CG147" s="87">
        <v>25382.315341140122</v>
      </c>
    </row>
    <row r="148" spans="2:85" x14ac:dyDescent="0.35">
      <c r="C148" s="109">
        <v>2027</v>
      </c>
      <c r="D148" s="87" cm="1">
        <f t="array" ref="D148">(INDEX(ECR!$B$7:$P$7,,MATCH($C148,ECR!$B$5:$P$5,0))+INDEX(ECR!$B$9:$P$9,,MATCH($C148,ECR!$B$5:$P$5,0)))/1000</f>
        <v>39855.795905867722</v>
      </c>
      <c r="E148" s="87" cm="1">
        <f t="array" ref="E148">(INDEX(ECR!$B$8:$P$8,,MATCH($C148,ECR!$B$5:$P$5,0))-INDEX(ECR!$B$9:$P$9,,MATCH($C148,ECR!$B$5:$P$5,0)))/1000</f>
        <v>42472.763344450817</v>
      </c>
      <c r="F148" s="87" cm="1">
        <f t="array" ref="F148">INDEX(ECR!$B$24:$P$24,,MATCH($C148,ECR!$B$5:$P$5,0))/1000</f>
        <v>89753.290818331749</v>
      </c>
      <c r="G148" s="87">
        <f>SUM(INDEX(ECR!$B$21:$P$23,,MATCH($C148,ECR!$B$5:$P$5,0)))/1000</f>
        <v>38087.357982300848</v>
      </c>
      <c r="H148" s="87" cm="1">
        <f t="array" ref="H148">INDEX(ECR!$B$12:$P$12,,MATCH($C148,ECR!$B$5:$P$5,0))/1000</f>
        <v>91790.873616623678</v>
      </c>
      <c r="I148" s="87" cm="1">
        <f t="array" ref="I148">INDEX(ECR!$B$14:$P$14,,MATCH($C148,ECR!$B$5:$P$5,0))/1000</f>
        <v>228.04707147489148</v>
      </c>
      <c r="J148" s="87" cm="1">
        <f t="array" ref="J148">(INDEX(ECR!$B$13:$P$13,,MATCH($C148,ECR!$B$5:$P$5,0))+INDEX(ECR!$B$15:$P$15,,MATCH($C148,ECR!$B$5:$P$5,0)))/1000</f>
        <v>8758.7034039278296</v>
      </c>
      <c r="K148" s="87" cm="1">
        <f t="array" ref="K148">(INDEX(ECR!$B$17:$P$17,,MATCH($C148,ECR!$B$5:$P$5,0))+INDEX(ECR!$B$19:$P$19,,MATCH($C148,ECR!$B$5:$P$5,0)))/1000</f>
        <v>63339.298597967871</v>
      </c>
      <c r="L148" s="87" cm="1">
        <f t="array" ref="L148">-(INDEX(ECR!$B$18:$P$18,,MATCH($C148,ECR!$B$5:$P$5,0))+INDEX(ECR!$B$20:$P$20,,MATCH($C148,ECR!$B$5:$P$5,0)))/1000</f>
        <v>29404.103784129133</v>
      </c>
      <c r="M148" s="87" cm="1">
        <f t="array" ref="M148">INDEX(ECR!$B$27:$P$27,,MATCH($C148,ECR!$B$5:$P$5,0))/1000</f>
        <v>-20786.396722300084</v>
      </c>
      <c r="N148" s="120">
        <f t="shared" si="59"/>
        <v>324095.63023451623</v>
      </c>
      <c r="O148" s="87" cm="1">
        <f t="array" ref="O148">INDEX(ECR!$B$32:$P$32,,MATCH($C148,ECR!$B$5:$P$5,0))</f>
        <v>5851288</v>
      </c>
      <c r="P148" s="121">
        <f t="shared" si="50"/>
        <v>55.388767436249282</v>
      </c>
      <c r="Q148" s="87">
        <v>159682.26368572167</v>
      </c>
      <c r="T148" s="109">
        <v>2027</v>
      </c>
      <c r="U148" s="87" cm="1">
        <f t="array" ref="U148">(INDEX(ECR!$B$46:$P$46,,MATCH($T148,ECR!$B$44:$P$44,0))+INDEX(ECR!$B$48:$P$48,,MATCH($T148,ECR!$B$44:$P$44,0)))/1000</f>
        <v>39855.795905867722</v>
      </c>
      <c r="V148" s="87" cm="1">
        <f t="array" ref="V148">(INDEX(ECR!$B$47:$P$47,,MATCH($T148,ECR!$B$44:$P$44,0))-INDEX(ECR!$B$48:$P$48,,MATCH($T148,ECR!$B$44:$P$44,0)))/1000</f>
        <v>44369.047325739208</v>
      </c>
      <c r="W148" s="87" cm="1">
        <f t="array" ref="W148">INDEX(ECR!$B$63:$P$63,,MATCH($T148,ECR!$B$44:$P$44,0))/1000</f>
        <v>92427.195728456951</v>
      </c>
      <c r="X148" s="87">
        <f>SUM(INDEX(ECR!$B$60:$P$62,,MATCH($T148,ECR!$B$44:$P$44,0)))/1000</f>
        <v>38644.303122024467</v>
      </c>
      <c r="Y148" s="87" cm="1">
        <f t="array" ref="Y148">INDEX(ECR!$B$51:$P$51,,MATCH($T148,ECR!$B$44:$P$44,0))/1000</f>
        <v>79931.297773013517</v>
      </c>
      <c r="Z148" s="87" cm="1">
        <f t="array" ref="Z148">INDEX(ECR!$B$53:$P$53,,MATCH($T148,ECR!$B$44:$P$44,0))/1000</f>
        <v>189.64462985678531</v>
      </c>
      <c r="AA148" s="87" cm="1">
        <f t="array" ref="AA148">(INDEX(ECR!$B$52:$P$52,,MATCH($T148,ECR!$B$44:$P$44,0))+INDEX(ECR!$B$54:$P$54,,MATCH($T148,ECR!$B$44:$P$44,0)))/1000</f>
        <v>7633.6834784444582</v>
      </c>
      <c r="AB148" s="87" cm="1">
        <f t="array" ref="AB148">(INDEX(ECR!$B$56:$P$56,,MATCH($T148,ECR!$B$44:$P$44,0))+INDEX(ECR!$B$58:$P$58,,MATCH($T148,ECR!$B$44:$P$44,0)))/1000</f>
        <v>75464.321204338179</v>
      </c>
      <c r="AC148" s="87" cm="1">
        <f t="array" ref="AC148">-(INDEX(ECR!$B$57:$P$57,,MATCH($T148,ECR!$B$44:$P$44,0))+INDEX(ECR!$B$59:$P$59,,MATCH($T148,ECR!$B$44:$P$44,0)))/1000</f>
        <v>26293.091766663878</v>
      </c>
      <c r="AD148" s="87" cm="1">
        <f t="array" ref="AD148">INDEX(ECR!$B$66:$P$66,,MATCH($T148,ECR!$B$44:$P$44,0))/1000</f>
        <v>-19758.440554837165</v>
      </c>
      <c r="AE148" s="120">
        <f t="shared" si="51"/>
        <v>332463.75684624026</v>
      </c>
      <c r="AF148" s="87" cm="1">
        <f t="array" ref="AF148">INDEX(ECR!$B$71:$P$71,,MATCH($T148,ECR!$B$44:$P$44,0))</f>
        <v>5851288</v>
      </c>
      <c r="AG148" s="121">
        <f t="shared" si="52"/>
        <v>56.818901555732737</v>
      </c>
      <c r="AH148" s="87">
        <v>187285.41122584615</v>
      </c>
      <c r="AK148" s="109">
        <v>2027</v>
      </c>
      <c r="AL148" s="87" cm="1">
        <f t="array" ref="AL148">(INDEX(ECR!$B$85:$P$85,,MATCH($AK148,ECR!$B$83:$P$83,0))+INDEX(ECR!$B$87:$P$87,,MATCH($AK148,ECR!$B$83:$P$83,0)))/1000</f>
        <v>39855.795905867722</v>
      </c>
      <c r="AM148" s="87" cm="1">
        <f t="array" ref="AM148">(INDEX(ECR!$B$86:$P$86,,MATCH($AK148,ECR!$B$83:$P$83,0))-INDEX(ECR!$B$87:$P$87,,MATCH($AK148,ECR!$B$83:$P$83,0)))/1000</f>
        <v>39458.491128719019</v>
      </c>
      <c r="AN148" s="87" cm="1">
        <f t="array" ref="AN148">INDEX(ECR!$B$102:$P$102,,MATCH($AK148,ECR!$B$83:$P$83,0))/1000</f>
        <v>85619.678792734849</v>
      </c>
      <c r="AO148" s="87">
        <f>SUM(INDEX(ECR!$B$99:$P$101,,MATCH($AK148,ECR!$B$83:$P$83,0)))/1000</f>
        <v>37547.916939290801</v>
      </c>
      <c r="AP148" s="87" cm="1">
        <f t="array" ref="AP148">INDEX(ECR!$B$90:$P$90,,MATCH($AK148,ECR!$B$83:$P$83,0))/1000</f>
        <v>102324.58452297116</v>
      </c>
      <c r="AQ148" s="87" cm="1">
        <f t="array" ref="AQ148">INDEX(ECR!$B$92:$P$92,,MATCH($AK148,ECR!$B$83:$P$83,0))/1000</f>
        <v>264.93180760810611</v>
      </c>
      <c r="AR148" s="87" cm="1">
        <f t="array" ref="AR148">(INDEX(ECR!$B$91:$P$91,,MATCH($AK148,ECR!$B$83:$P$83,0))+INDEX(ECR!$B$93:$P$93,,MATCH($AK148,ECR!$B$83:$P$83,0)))/1000</f>
        <v>9225.7092424527345</v>
      </c>
      <c r="AS148" s="87" cm="1">
        <f t="array" ref="AS148">(INDEX(ECR!$B$95:$P$95,,MATCH($AK148,ECR!$B$83:$P$83,0))+INDEX(ECR!$B$97:$P$97,,MATCH($AK148,ECR!$B$83:$P$83,0)))/1000</f>
        <v>65080.545371081163</v>
      </c>
      <c r="AT148" s="87" cm="1">
        <f t="array" ref="AT148">-(INDEX(ECR!$B$96:$P$96,,MATCH($AK148,ECR!$B$83:$P$83,0))+INDEX(ECR!$B$98:$P$98,,MATCH($AK148,ECR!$B$83:$P$83,0)))/1000</f>
        <v>31233.27429195989</v>
      </c>
      <c r="AU148" s="87" cm="1">
        <f t="array" ref="AU148">INDEX(ECR!$B$105:$P$105,,MATCH($AK148,ECR!$B$83:$P$83,0))/1000</f>
        <v>-22395.392600015679</v>
      </c>
      <c r="AV148" s="120">
        <f t="shared" si="53"/>
        <v>325748.98681874998</v>
      </c>
      <c r="AW148" s="87" cm="1">
        <f t="array" ref="AW148">INDEX(ECR!$B$110:$P$110,,MATCH($AK148,ECR!$B$83:$P$83,0))</f>
        <v>6193990</v>
      </c>
      <c r="AX148" s="121">
        <f t="shared" si="54"/>
        <v>52.591138639027506</v>
      </c>
      <c r="AY148" s="87">
        <v>148299.36089261633</v>
      </c>
      <c r="BB148" s="109">
        <v>2027</v>
      </c>
      <c r="BC148" s="87" cm="1">
        <f t="array" ref="BC148">(INDEX(ECR!$B$124:$P$124,,MATCH($BB148,ECR!$B$122:$P$122,0))+INDEX(ECR!$B$126:$P$126,,MATCH($BB148,ECR!$B$122:$P$122,0)))/1000</f>
        <v>39855.795905867722</v>
      </c>
      <c r="BD148" s="87" cm="1">
        <f t="array" ref="BD148">(INDEX(ECR!$B$125:$P$125,,MATCH($BB148,ECR!$B$122:$P$122,0))-INDEX(ECR!$B$126:$P$126,,MATCH($BB148,ECR!$B$122:$P$122,0)))/1000</f>
        <v>39458.491128719019</v>
      </c>
      <c r="BE148" s="87" cm="1">
        <f t="array" ref="BE148">INDEX(ECR!$B$141:$P$141,,MATCH($BB148,ECR!$B$122:$P$122,0))/1000</f>
        <v>85619.678792734849</v>
      </c>
      <c r="BF148" s="87">
        <f>SUM(INDEX(ECR!$B$138:$P$140,,MATCH($BB148,ECR!$B$122:$P$122,0)))/1000</f>
        <v>37547.916939290801</v>
      </c>
      <c r="BG148" s="87" cm="1">
        <f t="array" ref="BG148">INDEX(ECR!$B$129:$P$129,,MATCH($BB148,ECR!$B$122:$P$122,0))/1000</f>
        <v>109259.21456762272</v>
      </c>
      <c r="BH148" s="87" cm="1">
        <f t="array" ref="BH148">INDEX(ECR!$B$131:$P$131,,MATCH($BB148,ECR!$B$122:$P$122,0))/1000</f>
        <v>322.27532105835621</v>
      </c>
      <c r="BI148" s="87" cm="1">
        <f t="array" ref="BI148">(INDEX(ECR!$B$130:$P$130,,MATCH($BB148,ECR!$B$122:$P$122,0))+INDEX(ECR!$B$132:$P$132,,MATCH($BB148,ECR!$B$122:$P$122,0)))/1000</f>
        <v>11217.376431507211</v>
      </c>
      <c r="BJ148" s="87" cm="1">
        <f t="array" ref="BJ148">(INDEX(ECR!$B$134:$P$134,,MATCH($BB148,ECR!$B$122:$P$122,0))+INDEX(ECR!$B$136:$P$136,,MATCH($BB148,ECR!$B$122:$P$122,0)))/1000</f>
        <v>62982.119198725333</v>
      </c>
      <c r="BK148" s="87" cm="1">
        <f t="array" ref="BK148">-(INDEX(ECR!$B$135:$P$135,,MATCH($BB148,ECR!$B$122:$P$122,0))+INDEX(ECR!$B$137:$P$137,,MATCH($BB148,ECR!$B$122:$P$122,0)))/1000</f>
        <v>53386.068573853088</v>
      </c>
      <c r="BL148" s="87" cm="1">
        <f t="array" ref="BL148">INDEX(ECR!$B$144:$P$144,,MATCH($BB148,ECR!$B$122:$P$122,0))/1000</f>
        <v>-22395.392600015679</v>
      </c>
      <c r="BM148" s="120">
        <f t="shared" si="55"/>
        <v>310481.4071116572</v>
      </c>
      <c r="BN148" s="87" cm="1">
        <f t="array" ref="BN148">INDEX(ECR!$B$149:$P$149,,MATCH($BB148,ECR!$B$122:$P$122,0))</f>
        <v>5582542</v>
      </c>
      <c r="BO148" s="121">
        <f t="shared" si="56"/>
        <v>55.616492829190932</v>
      </c>
      <c r="BP148" s="87">
        <v>148299.36089261633</v>
      </c>
      <c r="BS148" s="109">
        <v>2027</v>
      </c>
      <c r="BT148" s="87" cm="1">
        <f t="array" ref="BT148">(INDEX(ECR!$B$163:$P$163,,MATCH($BS148,ECR!$B$161:$P$161,0))+INDEX(ECR!$B$165:$P$165,,MATCH($BS148,ECR!$B$161:$P$161,0)))/1000</f>
        <v>39855.795905867722</v>
      </c>
      <c r="BU148" s="87" cm="1">
        <f t="array" ref="BU148">(INDEX(ECR!$B$164:$P$164,,MATCH($BS148,ECR!$B$161:$P$161,0))-INDEX(ECR!$B$165:$P$165,,MATCH($BS148,ECR!$B$161:$P$161,0)))/1000</f>
        <v>42472.763344450817</v>
      </c>
      <c r="BV148" s="87" cm="1">
        <f t="array" ref="BV148">INDEX(ECR!$B$180:$P$180,,MATCH($BS148,ECR!$B$161:$P$161,0))/1000</f>
        <v>89753.290818331749</v>
      </c>
      <c r="BW148" s="87">
        <f>SUM(INDEX(ECR!$B$177:$P$179,,MATCH($BS148,ECR!$B$161:$P$161,0)))/1000</f>
        <v>38087.357982300848</v>
      </c>
      <c r="BX148" s="87" cm="1">
        <f t="array" ref="BX148">INDEX(ECR!$B$168:$P$168,,MATCH($BS148,ECR!$B$161:$P$161,0))/1000</f>
        <v>70987.019299553038</v>
      </c>
      <c r="BY148" s="87" cm="1">
        <f t="array" ref="BY148">INDEX(ECR!$B$170:$P$170,,MATCH($BS148,ECR!$B$161:$P$161,0))/1000</f>
        <v>182.87882614045756</v>
      </c>
      <c r="BZ148" s="87" cm="1">
        <f t="array" ref="BZ148">(INDEX(ECR!$B$169:$P$169,,MATCH($BS148,ECR!$B$161:$P$161,0))+INDEX(ECR!$B$171:$P$171,,MATCH($BS148,ECR!$B$161:$P$161,0)))/1000</f>
        <v>7203.9422996822505</v>
      </c>
      <c r="CA148" s="87" cm="1">
        <f t="array" ref="CA148">(INDEX(ECR!$B$173:$P$173,,MATCH($BS148,ECR!$B$161:$P$161,0))+INDEX(ECR!$B$175:$P$175,,MATCH($BS148,ECR!$B$161:$P$161,0)))/1000</f>
        <v>57401.924772045269</v>
      </c>
      <c r="CB148" s="87" cm="1">
        <f t="array" ref="CB148">-(INDEX(ECR!$B$174:$P$174,,MATCH($BS148,ECR!$B$161:$P$161,0))+INDEX(ECR!$B$176:$P$176,,MATCH($BS148,ECR!$B$161:$P$161,0)))/1000</f>
        <v>14442.330234366942</v>
      </c>
      <c r="CC148" s="87" cm="1">
        <f t="array" ref="CC148">INDEX(ECR!$B$183:$P$183,,MATCH($BS148,ECR!$B$161:$P$161,0))/1000</f>
        <v>-20786.396722300084</v>
      </c>
      <c r="CD148" s="120">
        <f t="shared" si="57"/>
        <v>310716.24629170512</v>
      </c>
      <c r="CE148" s="87" cm="1">
        <f t="array" ref="CE148">INDEX(ECR!$B$188:$P$188,,MATCH($BS148,ECR!$B$161:$P$161,0))</f>
        <v>5851288</v>
      </c>
      <c r="CF148" s="121">
        <f t="shared" si="58"/>
        <v>53.102196694420975</v>
      </c>
      <c r="CG148" s="87">
        <v>148299.36089261633</v>
      </c>
    </row>
    <row r="149" spans="2:85" x14ac:dyDescent="0.35">
      <c r="C149" s="109">
        <v>2028</v>
      </c>
      <c r="D149" s="87" cm="1">
        <f t="array" ref="D149">(INDEX(ECR!$B$7:$P$7,,MATCH($C149,ECR!$B$5:$P$5,0))+INDEX(ECR!$B$9:$P$9,,MATCH($C149,ECR!$B$5:$P$5,0)))/1000</f>
        <v>39987.539532195908</v>
      </c>
      <c r="E149" s="87" cm="1">
        <f t="array" ref="E149">(INDEX(ECR!$B$8:$P$8,,MATCH($C149,ECR!$B$5:$P$5,0))-INDEX(ECR!$B$9:$P$9,,MATCH($C149,ECR!$B$5:$P$5,0)))/1000</f>
        <v>112489.55020892466</v>
      </c>
      <c r="F149" s="87" cm="1">
        <f t="array" ref="F149">INDEX(ECR!$B$24:$P$24,,MATCH($C149,ECR!$B$5:$P$5,0))/1000</f>
        <v>180975.55499874492</v>
      </c>
      <c r="G149" s="87">
        <f>SUM(INDEX(ECR!$B$21:$P$23,,MATCH($C149,ECR!$B$5:$P$5,0)))/1000</f>
        <v>56406.504328825955</v>
      </c>
      <c r="H149" s="87" cm="1">
        <f t="array" ref="H149">INDEX(ECR!$B$12:$P$12,,MATCH($C149,ECR!$B$5:$P$5,0))/1000</f>
        <v>50214.19821229524</v>
      </c>
      <c r="I149" s="87" cm="1">
        <f t="array" ref="I149">INDEX(ECR!$B$14:$P$14,,MATCH($C149,ECR!$B$5:$P$5,0))/1000</f>
        <v>81.149816868554979</v>
      </c>
      <c r="J149" s="87" cm="1">
        <f t="array" ref="J149">(INDEX(ECR!$B$13:$P$13,,MATCH($C149,ECR!$B$5:$P$5,0))+INDEX(ECR!$B$15:$P$15,,MATCH($C149,ECR!$B$5:$P$5,0)))/1000</f>
        <v>4211.648306265809</v>
      </c>
      <c r="K149" s="87" cm="1">
        <f t="array" ref="K149">(INDEX(ECR!$B$17:$P$17,,MATCH($C149,ECR!$B$5:$P$5,0))+INDEX(ECR!$B$19:$P$19,,MATCH($C149,ECR!$B$5:$P$5,0)))/1000</f>
        <v>81104.428651355629</v>
      </c>
      <c r="L149" s="87" cm="1">
        <f t="array" ref="L149">-(INDEX(ECR!$B$18:$P$18,,MATCH($C149,ECR!$B$5:$P$5,0))+INDEX(ECR!$B$20:$P$20,,MATCH($C149,ECR!$B$5:$P$5,0)))/1000</f>
        <v>37921.444702565808</v>
      </c>
      <c r="M149" s="87" cm="1">
        <f t="array" ref="M149">INDEX(ECR!$B$27:$P$27,,MATCH($C149,ECR!$B$5:$P$5,0))/1000</f>
        <v>-91689.453518560593</v>
      </c>
      <c r="N149" s="120">
        <f t="shared" si="59"/>
        <v>395859.67583435029</v>
      </c>
      <c r="O149" s="87" cm="1">
        <f t="array" ref="O149">INDEX(ECR!$B$32:$P$32,,MATCH($C149,ECR!$B$5:$P$5,0))</f>
        <v>5816764.5</v>
      </c>
      <c r="P149" s="121">
        <f t="shared" si="50"/>
        <v>68.054960078639994</v>
      </c>
      <c r="Q149" s="87">
        <v>1127641.0159825792</v>
      </c>
      <c r="T149" s="109">
        <v>2028</v>
      </c>
      <c r="U149" s="87" cm="1">
        <f t="array" ref="U149">(INDEX(ECR!$B$46:$P$46,,MATCH($T149,ECR!$B$44:$P$44,0))+INDEX(ECR!$B$48:$P$48,,MATCH($T149,ECR!$B$44:$P$44,0)))/1000</f>
        <v>39987.539532195908</v>
      </c>
      <c r="V149" s="87" cm="1">
        <f t="array" ref="V149">(INDEX(ECR!$B$47:$P$47,,MATCH($T149,ECR!$B$44:$P$44,0))-INDEX(ECR!$B$48:$P$48,,MATCH($T149,ECR!$B$44:$P$44,0)))/1000</f>
        <v>128198.59195119409</v>
      </c>
      <c r="W149" s="87" cm="1">
        <f t="array" ref="W149">INDEX(ECR!$B$63:$P$63,,MATCH($T149,ECR!$B$44:$P$44,0))/1000</f>
        <v>203029.91786602652</v>
      </c>
      <c r="X149" s="87">
        <f>SUM(INDEX(ECR!$B$60:$P$62,,MATCH($T149,ECR!$B$44:$P$44,0)))/1000</f>
        <v>59534.727864042725</v>
      </c>
      <c r="Y149" s="87" cm="1">
        <f t="array" ref="Y149">INDEX(ECR!$B$51:$P$51,,MATCH($T149,ECR!$B$44:$P$44,0))/1000</f>
        <v>58286.938292702856</v>
      </c>
      <c r="Z149" s="87" cm="1">
        <f t="array" ref="Z149">INDEX(ECR!$B$53:$P$53,,MATCH($T149,ECR!$B$44:$P$44,0))/1000</f>
        <v>113.07135771114531</v>
      </c>
      <c r="AA149" s="87" cm="1">
        <f t="array" ref="AA149">(INDEX(ECR!$B$52:$P$52,,MATCH($T149,ECR!$B$44:$P$44,0))+INDEX(ECR!$B$54:$P$54,,MATCH($T149,ECR!$B$44:$P$44,0)))/1000</f>
        <v>4509.8283838260431</v>
      </c>
      <c r="AB149" s="87" cm="1">
        <f t="array" ref="AB149">(INDEX(ECR!$B$56:$P$56,,MATCH($T149,ECR!$B$44:$P$44,0))+INDEX(ECR!$B$58:$P$58,,MATCH($T149,ECR!$B$44:$P$44,0)))/1000</f>
        <v>68986.725376236645</v>
      </c>
      <c r="AC149" s="87" cm="1">
        <f t="array" ref="AC149">-(INDEX(ECR!$B$57:$P$57,,MATCH($T149,ECR!$B$44:$P$44,0))+INDEX(ECR!$B$59:$P$59,,MATCH($T149,ECR!$B$44:$P$44,0)))/1000</f>
        <v>37342.387159226048</v>
      </c>
      <c r="AD149" s="87" cm="1">
        <f t="array" ref="AD149">INDEX(ECR!$B$66:$P$66,,MATCH($T149,ECR!$B$44:$P$44,0))/1000</f>
        <v>-90428.502929078764</v>
      </c>
      <c r="AE149" s="120">
        <f t="shared" si="51"/>
        <v>434876.4505356311</v>
      </c>
      <c r="AF149" s="87" cm="1">
        <f t="array" ref="AF149">INDEX(ECR!$B$71:$P$71,,MATCH($T149,ECR!$B$44:$P$44,0))</f>
        <v>5816764.5</v>
      </c>
      <c r="AG149" s="121">
        <f t="shared" si="52"/>
        <v>74.76260222252958</v>
      </c>
      <c r="AH149" s="87">
        <v>1409380.6414329286</v>
      </c>
      <c r="AK149" s="109">
        <v>2028</v>
      </c>
      <c r="AL149" s="87" cm="1">
        <f t="array" ref="AL149">(INDEX(ECR!$B$85:$P$85,,MATCH($AK149,ECR!$B$83:$P$83,0))+INDEX(ECR!$B$87:$P$87,,MATCH($AK149,ECR!$B$83:$P$83,0)))/1000</f>
        <v>39987.539532195908</v>
      </c>
      <c r="AM149" s="87" cm="1">
        <f t="array" ref="AM149">(INDEX(ECR!$B$86:$P$86,,MATCH($AK149,ECR!$B$83:$P$83,0))-INDEX(ECR!$B$87:$P$87,,MATCH($AK149,ECR!$B$83:$P$83,0)))/1000</f>
        <v>102068.13849655619</v>
      </c>
      <c r="AN149" s="87" cm="1">
        <f t="array" ref="AN149">INDEX(ECR!$B$102:$P$102,,MATCH($AK149,ECR!$B$83:$P$83,0))/1000</f>
        <v>166744.94207663517</v>
      </c>
      <c r="AO149" s="87">
        <f>SUM(INDEX(ECR!$B$99:$P$101,,MATCH($AK149,ECR!$B$83:$P$83,0)))/1000</f>
        <v>54344.921711325558</v>
      </c>
      <c r="AP149" s="87" cm="1">
        <f t="array" ref="AP149">INDEX(ECR!$B$90:$P$90,,MATCH($AK149,ECR!$B$83:$P$83,0))/1000</f>
        <v>54735.834355984189</v>
      </c>
      <c r="AQ149" s="87" cm="1">
        <f t="array" ref="AQ149">INDEX(ECR!$B$92:$P$92,,MATCH($AK149,ECR!$B$83:$P$83,0))/1000</f>
        <v>84.846235127002529</v>
      </c>
      <c r="AR149" s="87" cm="1">
        <f t="array" ref="AR149">(INDEX(ECR!$B$91:$P$91,,MATCH($AK149,ECR!$B$83:$P$83,0))+INDEX(ECR!$B$93:$P$93,,MATCH($AK149,ECR!$B$83:$P$83,0)))/1000</f>
        <v>4408.1280584203005</v>
      </c>
      <c r="AS149" s="87" cm="1">
        <f t="array" ref="AS149">(INDEX(ECR!$B$95:$P$95,,MATCH($AK149,ECR!$B$83:$P$83,0))+INDEX(ECR!$B$97:$P$97,,MATCH($AK149,ECR!$B$83:$P$83,0)))/1000</f>
        <v>90858.394271235447</v>
      </c>
      <c r="AT149" s="87" cm="1">
        <f t="array" ref="AT149">-(INDEX(ECR!$B$96:$P$96,,MATCH($AK149,ECR!$B$83:$P$83,0))+INDEX(ECR!$B$98:$P$98,,MATCH($AK149,ECR!$B$83:$P$83,0)))/1000</f>
        <v>37672.701580395427</v>
      </c>
      <c r="AU149" s="87" cm="1">
        <f t="array" ref="AU149">INDEX(ECR!$B$105:$P$105,,MATCH($AK149,ECR!$B$83:$P$83,0))/1000</f>
        <v>-91957.981819928682</v>
      </c>
      <c r="AV149" s="120">
        <f t="shared" si="53"/>
        <v>383602.06133715564</v>
      </c>
      <c r="AW149" s="87" cm="1">
        <f t="array" ref="AW149">INDEX(ECR!$B$110:$P$110,,MATCH($AK149,ECR!$B$83:$P$83,0))</f>
        <v>6171377</v>
      </c>
      <c r="AX149" s="121">
        <f t="shared" si="54"/>
        <v>62.158260844728112</v>
      </c>
      <c r="AY149" s="87">
        <v>1013188.0919678612</v>
      </c>
      <c r="BB149" s="109">
        <v>2028</v>
      </c>
      <c r="BC149" s="87" cm="1">
        <f t="array" ref="BC149">(INDEX(ECR!$B$124:$P$124,,MATCH($BB149,ECR!$B$122:$P$122,0))+INDEX(ECR!$B$126:$P$126,,MATCH($BB149,ECR!$B$122:$P$122,0)))/1000</f>
        <v>39987.539532195908</v>
      </c>
      <c r="BD149" s="87" cm="1">
        <f t="array" ref="BD149">(INDEX(ECR!$B$125:$P$125,,MATCH($BB149,ECR!$B$122:$P$122,0))-INDEX(ECR!$B$126:$P$126,,MATCH($BB149,ECR!$B$122:$P$122,0)))/1000</f>
        <v>102068.13849655619</v>
      </c>
      <c r="BE149" s="87" cm="1">
        <f t="array" ref="BE149">INDEX(ECR!$B$141:$P$141,,MATCH($BB149,ECR!$B$122:$P$122,0))/1000</f>
        <v>166744.94207663517</v>
      </c>
      <c r="BF149" s="87">
        <f>SUM(INDEX(ECR!$B$138:$P$140,,MATCH($BB149,ECR!$B$122:$P$122,0)))/1000</f>
        <v>54344.921711325558</v>
      </c>
      <c r="BG149" s="87" cm="1">
        <f t="array" ref="BG149">INDEX(ECR!$B$129:$P$129,,MATCH($BB149,ECR!$B$122:$P$122,0))/1000</f>
        <v>64197.425905761491</v>
      </c>
      <c r="BH149" s="87" cm="1">
        <f t="array" ref="BH149">INDEX(ECR!$B$131:$P$131,,MATCH($BB149,ECR!$B$122:$P$122,0))/1000</f>
        <v>136.30876871433495</v>
      </c>
      <c r="BI149" s="87" cm="1">
        <f t="array" ref="BI149">(INDEX(ECR!$B$130:$P$130,,MATCH($BB149,ECR!$B$122:$P$122,0))+INDEX(ECR!$B$132:$P$132,,MATCH($BB149,ECR!$B$122:$P$122,0)))/1000</f>
        <v>5678.1169265834114</v>
      </c>
      <c r="BJ149" s="87" cm="1">
        <f t="array" ref="BJ149">(INDEX(ECR!$B$134:$P$134,,MATCH($BB149,ECR!$B$122:$P$122,0))+INDEX(ECR!$B$136:$P$136,,MATCH($BB149,ECR!$B$122:$P$122,0)))/1000</f>
        <v>82349.541272971808</v>
      </c>
      <c r="BK149" s="87" cm="1">
        <f t="array" ref="BK149">-(INDEX(ECR!$B$135:$P$135,,MATCH($BB149,ECR!$B$122:$P$122,0))+INDEX(ECR!$B$137:$P$137,,MATCH($BB149,ECR!$B$122:$P$122,0)))/1000</f>
        <v>57643.822792078463</v>
      </c>
      <c r="BL149" s="87" cm="1">
        <f t="array" ref="BL149">INDEX(ECR!$B$144:$P$144,,MATCH($BB149,ECR!$B$122:$P$122,0))/1000</f>
        <v>-91957.981819928682</v>
      </c>
      <c r="BM149" s="120">
        <f t="shared" si="55"/>
        <v>365905.13007873663</v>
      </c>
      <c r="BN149" s="87" cm="1">
        <f t="array" ref="BN149">INDEX(ECR!$B$149:$P$149,,MATCH($BB149,ECR!$B$122:$P$122,0))</f>
        <v>5518433</v>
      </c>
      <c r="BO149" s="121">
        <f t="shared" si="56"/>
        <v>66.305983977469083</v>
      </c>
      <c r="BP149" s="87">
        <v>1013188.0919678612</v>
      </c>
      <c r="BS149" s="109">
        <v>2028</v>
      </c>
      <c r="BT149" s="87" cm="1">
        <f t="array" ref="BT149">(INDEX(ECR!$B$163:$P$163,,MATCH($BS149,ECR!$B$161:$P$161,0))+INDEX(ECR!$B$165:$P$165,,MATCH($BS149,ECR!$B$161:$P$161,0)))/1000</f>
        <v>39987.539532195908</v>
      </c>
      <c r="BU149" s="87" cm="1">
        <f t="array" ref="BU149">(INDEX(ECR!$B$164:$P$164,,MATCH($BS149,ECR!$B$161:$P$161,0))-INDEX(ECR!$B$165:$P$165,,MATCH($BS149,ECR!$B$161:$P$161,0)))/1000</f>
        <v>112489.55020892466</v>
      </c>
      <c r="BV149" s="87" cm="1">
        <f t="array" ref="BV149">INDEX(ECR!$B$180:$P$180,,MATCH($BS149,ECR!$B$161:$P$161,0))/1000</f>
        <v>180975.55499874492</v>
      </c>
      <c r="BW149" s="87">
        <f>SUM(INDEX(ECR!$B$177:$P$179,,MATCH($BS149,ECR!$B$161:$P$161,0)))/1000</f>
        <v>56406.504328825955</v>
      </c>
      <c r="BX149" s="87" cm="1">
        <f t="array" ref="BX149">INDEX(ECR!$B$168:$P$168,,MATCH($BS149,ECR!$B$161:$P$161,0))/1000</f>
        <v>31410.593422781792</v>
      </c>
      <c r="BY149" s="87" cm="1">
        <f t="array" ref="BY149">INDEX(ECR!$B$170:$P$170,,MATCH($BS149,ECR!$B$161:$P$161,0))/1000</f>
        <v>39.716504350373938</v>
      </c>
      <c r="BZ149" s="87" cm="1">
        <f t="array" ref="BZ149">(INDEX(ECR!$B$169:$P$169,,MATCH($BS149,ECR!$B$161:$P$161,0))+INDEX(ECR!$B$171:$P$171,,MATCH($BS149,ECR!$B$161:$P$161,0)))/1000</f>
        <v>3163.1242944995629</v>
      </c>
      <c r="CA149" s="87" cm="1">
        <f t="array" ref="CA149">(INDEX(ECR!$B$173:$P$173,,MATCH($BS149,ECR!$B$161:$P$161,0))+INDEX(ECR!$B$175:$P$175,,MATCH($BS149,ECR!$B$161:$P$161,0)))/1000</f>
        <v>77826.8636383868</v>
      </c>
      <c r="CB149" s="87" cm="1">
        <f t="array" ref="CB149">-(INDEX(ECR!$B$174:$P$174,,MATCH($BS149,ECR!$B$161:$P$161,0))+INDEX(ECR!$B$176:$P$176,,MATCH($BS149,ECR!$B$161:$P$161,0)))/1000</f>
        <v>20155.189344489772</v>
      </c>
      <c r="CC149" s="87" cm="1">
        <f t="array" ref="CC149">INDEX(ECR!$B$183:$P$183,,MATCH($BS149,ECR!$B$161:$P$161,0))/1000</f>
        <v>-91689.453518560593</v>
      </c>
      <c r="CD149" s="120">
        <f t="shared" si="57"/>
        <v>390454.80406565958</v>
      </c>
      <c r="CE149" s="87" cm="1">
        <f t="array" ref="CE149">INDEX(ECR!$B$188:$P$188,,MATCH($BS149,ECR!$B$161:$P$161,0))</f>
        <v>5816764.5</v>
      </c>
      <c r="CF149" s="121">
        <f t="shared" si="58"/>
        <v>67.125771391580244</v>
      </c>
      <c r="CG149" s="87">
        <v>1013188.0919678612</v>
      </c>
    </row>
    <row r="150" spans="2:85" x14ac:dyDescent="0.35">
      <c r="C150" s="109">
        <v>2029</v>
      </c>
      <c r="D150" s="87" cm="1">
        <f t="array" ref="D150">(INDEX(ECR!$B$7:$P$7,,MATCH($C150,ECR!$B$5:$P$5,0))+INDEX(ECR!$B$9:$P$9,,MATCH($C150,ECR!$B$5:$P$5,0)))/1000</f>
        <v>40014.878765648849</v>
      </c>
      <c r="E150" s="87" cm="1">
        <f t="array" ref="E150">(INDEX(ECR!$B$8:$P$8,,MATCH($C150,ECR!$B$5:$P$5,0))-INDEX(ECR!$B$9:$P$9,,MATCH($C150,ECR!$B$5:$P$5,0)))/1000</f>
        <v>161437.4634973334</v>
      </c>
      <c r="F150" s="87" cm="1">
        <f t="array" ref="F150">INDEX(ECR!$B$24:$P$24,,MATCH($C150,ECR!$B$5:$P$5,0))/1000</f>
        <v>235500.98865926938</v>
      </c>
      <c r="G150" s="87">
        <f>SUM(INDEX(ECR!$B$21:$P$23,,MATCH($C150,ECR!$B$5:$P$5,0)))/1000</f>
        <v>68742.234192027972</v>
      </c>
      <c r="H150" s="87" cm="1">
        <f t="array" ref="H150">INDEX(ECR!$B$12:$P$12,,MATCH($C150,ECR!$B$5:$P$5,0))/1000</f>
        <v>82472.929635877415</v>
      </c>
      <c r="I150" s="87" cm="1">
        <f t="array" ref="I150">INDEX(ECR!$B$14:$P$14,,MATCH($C150,ECR!$B$5:$P$5,0))/1000</f>
        <v>63.005562060116084</v>
      </c>
      <c r="J150" s="87" cm="1">
        <f t="array" ref="J150">(INDEX(ECR!$B$13:$P$13,,MATCH($C150,ECR!$B$5:$P$5,0))+INDEX(ECR!$B$15:$P$15,,MATCH($C150,ECR!$B$5:$P$5,0)))/1000</f>
        <v>3409.3378666133149</v>
      </c>
      <c r="K150" s="87" cm="1">
        <f t="array" ref="K150">(INDEX(ECR!$B$17:$P$17,,MATCH($C150,ECR!$B$5:$P$5,0))+INDEX(ECR!$B$19:$P$19,,MATCH($C150,ECR!$B$5:$P$5,0)))/1000</f>
        <v>21585.151402622701</v>
      </c>
      <c r="L150" s="87" cm="1">
        <f t="array" ref="L150">-(INDEX(ECR!$B$18:$P$18,,MATCH($C150,ECR!$B$5:$P$5,0))+INDEX(ECR!$B$20:$P$20,,MATCH($C150,ECR!$B$5:$P$5,0)))/1000</f>
        <v>70429.741345440198</v>
      </c>
      <c r="M150" s="87" cm="1">
        <f t="array" ref="M150">INDEX(ECR!$B$27:$P$27,,MATCH($C150,ECR!$B$5:$P$5,0))/1000</f>
        <v>-74700.438127770336</v>
      </c>
      <c r="N150" s="120">
        <f t="shared" si="59"/>
        <v>468095.81010824261</v>
      </c>
      <c r="O150" s="87" cm="1">
        <f t="array" ref="O150">INDEX(ECR!$B$32:$P$32,,MATCH($C150,ECR!$B$5:$P$5,0))</f>
        <v>5754918.5</v>
      </c>
      <c r="P150" s="121">
        <f t="shared" si="50"/>
        <v>81.338390823126801</v>
      </c>
      <c r="Q150" s="87">
        <v>728435.55606146564</v>
      </c>
      <c r="T150" s="109">
        <v>2029</v>
      </c>
      <c r="U150" s="87" cm="1">
        <f t="array" ref="U150">(INDEX(ECR!$B$46:$P$46,,MATCH($T150,ECR!$B$44:$P$44,0))+INDEX(ECR!$B$48:$P$48,,MATCH($T150,ECR!$B$44:$P$44,0)))/1000</f>
        <v>40014.878765648849</v>
      </c>
      <c r="V150" s="87" cm="1">
        <f t="array" ref="V150">(INDEX(ECR!$B$47:$P$47,,MATCH($T150,ECR!$B$44:$P$44,0))-INDEX(ECR!$B$48:$P$48,,MATCH($T150,ECR!$B$44:$P$44,0)))/1000</f>
        <v>184937.46041316143</v>
      </c>
      <c r="W150" s="87" cm="1">
        <f t="array" ref="W150">INDEX(ECR!$B$63:$P$63,,MATCH($T150,ECR!$B$44:$P$44,0))/1000</f>
        <v>266097.26182815147</v>
      </c>
      <c r="X150" s="87">
        <f>SUM(INDEX(ECR!$B$60:$P$62,,MATCH($T150,ECR!$B$44:$P$44,0)))/1000</f>
        <v>73761.749576512069</v>
      </c>
      <c r="Y150" s="87" cm="1">
        <f t="array" ref="Y150">INDEX(ECR!$B$51:$P$51,,MATCH($T150,ECR!$B$44:$P$44,0))/1000</f>
        <v>80366.115500119035</v>
      </c>
      <c r="Z150" s="87" cm="1">
        <f t="array" ref="Z150">INDEX(ECR!$B$53:$P$53,,MATCH($T150,ECR!$B$44:$P$44,0))/1000</f>
        <v>61.18599896811844</v>
      </c>
      <c r="AA150" s="87" cm="1">
        <f t="array" ref="AA150">(INDEX(ECR!$B$52:$P$52,,MATCH($T150,ECR!$B$44:$P$44,0))+INDEX(ECR!$B$54:$P$54,,MATCH($T150,ECR!$B$44:$P$44,0)))/1000</f>
        <v>3466.8206797394482</v>
      </c>
      <c r="AB150" s="87" cm="1">
        <f t="array" ref="AB150">(INDEX(ECR!$B$56:$P$56,,MATCH($T150,ECR!$B$44:$P$44,0))+INDEX(ECR!$B$58:$P$58,,MATCH($T150,ECR!$B$44:$P$44,0)))/1000</f>
        <v>22278.835214134902</v>
      </c>
      <c r="AC150" s="87" cm="1">
        <f t="array" ref="AC150">-(INDEX(ECR!$B$57:$P$57,,MATCH($T150,ECR!$B$44:$P$44,0))+INDEX(ECR!$B$59:$P$59,,MATCH($T150,ECR!$B$44:$P$44,0)))/1000</f>
        <v>68309.489128628542</v>
      </c>
      <c r="AD150" s="87" cm="1">
        <f t="array" ref="AD150">INDEX(ECR!$B$66:$P$66,,MATCH($T150,ECR!$B$44:$P$44,0))/1000</f>
        <v>-62505.600589460832</v>
      </c>
      <c r="AE150" s="120">
        <f t="shared" si="51"/>
        <v>540169.21825834597</v>
      </c>
      <c r="AF150" s="87" cm="1">
        <f t="array" ref="AF150">INDEX(ECR!$B$71:$P$71,,MATCH($T150,ECR!$B$44:$P$44,0))</f>
        <v>5754918.5</v>
      </c>
      <c r="AG150" s="121">
        <f t="shared" si="52"/>
        <v>93.862183844714039</v>
      </c>
      <c r="AH150" s="87">
        <v>867009.22360559751</v>
      </c>
      <c r="AK150" s="109">
        <v>2029</v>
      </c>
      <c r="AL150" s="87" cm="1">
        <f t="array" ref="AL150">(INDEX(ECR!$B$85:$P$85,,MATCH($AK150,ECR!$B$83:$P$83,0))+INDEX(ECR!$B$87:$P$87,,MATCH($AK150,ECR!$B$83:$P$83,0)))/1000</f>
        <v>40014.878765648849</v>
      </c>
      <c r="AM150" s="87" cm="1">
        <f t="array" ref="AM150">(INDEX(ECR!$B$86:$P$86,,MATCH($AK150,ECR!$B$83:$P$83,0))-INDEX(ECR!$B$87:$P$87,,MATCH($AK150,ECR!$B$83:$P$83,0)))/1000</f>
        <v>145584.75774721027</v>
      </c>
      <c r="AN150" s="87" cm="1">
        <f t="array" ref="AN150">INDEX(ECR!$B$102:$P$102,,MATCH($AK150,ECR!$B$83:$P$83,0))/1000</f>
        <v>215117.49041641635</v>
      </c>
      <c r="AO150" s="87">
        <f>SUM(INDEX(ECR!$B$99:$P$101,,MATCH($AK150,ECR!$B$83:$P$83,0)))/1000</f>
        <v>65417.138518544867</v>
      </c>
      <c r="AP150" s="87" cm="1">
        <f t="array" ref="AP150">INDEX(ECR!$B$90:$P$90,,MATCH($AK150,ECR!$B$83:$P$83,0))/1000</f>
        <v>79960.827336607414</v>
      </c>
      <c r="AQ150" s="87" cm="1">
        <f t="array" ref="AQ150">INDEX(ECR!$B$92:$P$92,,MATCH($AK150,ECR!$B$83:$P$83,0))/1000</f>
        <v>67.012366413041121</v>
      </c>
      <c r="AR150" s="87" cm="1">
        <f t="array" ref="AR150">(INDEX(ECR!$B$91:$P$91,,MATCH($AK150,ECR!$B$83:$P$83,0))+INDEX(ECR!$B$93:$P$93,,MATCH($AK150,ECR!$B$83:$P$83,0)))/1000</f>
        <v>3331.5981449071055</v>
      </c>
      <c r="AS150" s="87" cm="1">
        <f t="array" ref="AS150">(INDEX(ECR!$B$95:$P$95,,MATCH($AK150,ECR!$B$83:$P$83,0))+INDEX(ECR!$B$97:$P$97,,MATCH($AK150,ECR!$B$83:$P$83,0)))/1000</f>
        <v>30719.571593004854</v>
      </c>
      <c r="AT150" s="87" cm="1">
        <f t="array" ref="AT150">-(INDEX(ECR!$B$96:$P$96,,MATCH($AK150,ECR!$B$83:$P$83,0))+INDEX(ECR!$B$98:$P$98,,MATCH($AK150,ECR!$B$83:$P$83,0)))/1000</f>
        <v>59930.6171004594</v>
      </c>
      <c r="AU150" s="87" cm="1">
        <f t="array" ref="AU150">INDEX(ECR!$B$105:$P$105,,MATCH($AK150,ECR!$B$83:$P$83,0))/1000</f>
        <v>-82871.976697039427</v>
      </c>
      <c r="AV150" s="120">
        <f t="shared" si="53"/>
        <v>437410.68109125388</v>
      </c>
      <c r="AW150" s="87" cm="1">
        <f t="array" ref="AW150">INDEX(ECR!$B$110:$P$110,,MATCH($AK150,ECR!$B$83:$P$83,0))</f>
        <v>6152800.5</v>
      </c>
      <c r="AX150" s="121">
        <f t="shared" si="54"/>
        <v>71.091315424781584</v>
      </c>
      <c r="AY150" s="87">
        <v>674330.28475621913</v>
      </c>
      <c r="BB150" s="109">
        <v>2029</v>
      </c>
      <c r="BC150" s="87" cm="1">
        <f t="array" ref="BC150">(INDEX(ECR!$B$124:$P$124,,MATCH($BB150,ECR!$B$122:$P$122,0))+INDEX(ECR!$B$126:$P$126,,MATCH($BB150,ECR!$B$122:$P$122,0)))/1000</f>
        <v>40014.878765648849</v>
      </c>
      <c r="BD150" s="87" cm="1">
        <f t="array" ref="BD150">(INDEX(ECR!$B$125:$P$125,,MATCH($BB150,ECR!$B$122:$P$122,0))-INDEX(ECR!$B$126:$P$126,,MATCH($BB150,ECR!$B$122:$P$122,0)))/1000</f>
        <v>145584.75774721027</v>
      </c>
      <c r="BE150" s="87" cm="1">
        <f t="array" ref="BE150">INDEX(ECR!$B$141:$P$141,,MATCH($BB150,ECR!$B$122:$P$122,0))/1000</f>
        <v>215117.49041641635</v>
      </c>
      <c r="BF150" s="87">
        <f>SUM(INDEX(ECR!$B$138:$P$140,,MATCH($BB150,ECR!$B$122:$P$122,0)))/1000</f>
        <v>65417.138518544867</v>
      </c>
      <c r="BG150" s="87" cm="1">
        <f t="array" ref="BG150">INDEX(ECR!$B$129:$P$129,,MATCH($BB150,ECR!$B$122:$P$122,0))/1000</f>
        <v>43484.992368098181</v>
      </c>
      <c r="BH150" s="87" cm="1">
        <f t="array" ref="BH150">INDEX(ECR!$B$131:$P$131,,MATCH($BB150,ECR!$B$122:$P$122,0))/1000</f>
        <v>17599.214283494035</v>
      </c>
      <c r="BI150" s="87" cm="1">
        <f t="array" ref="BI150">(INDEX(ECR!$B$130:$P$130,,MATCH($BB150,ECR!$B$122:$P$122,0))+INDEX(ECR!$B$132:$P$132,,MATCH($BB150,ECR!$B$122:$P$122,0)))/1000</f>
        <v>2797.6756549469569</v>
      </c>
      <c r="BJ150" s="87" cm="1">
        <f t="array" ref="BJ150">(INDEX(ECR!$B$134:$P$134,,MATCH($BB150,ECR!$B$122:$P$122,0))+INDEX(ECR!$B$136:$P$136,,MATCH($BB150,ECR!$B$122:$P$122,0)))/1000</f>
        <v>84223.916468510462</v>
      </c>
      <c r="BK150" s="87" cm="1">
        <f t="array" ref="BK150">-(INDEX(ECR!$B$135:$P$135,,MATCH($BB150,ECR!$B$122:$P$122,0))+INDEX(ECR!$B$137:$P$137,,MATCH($BB150,ECR!$B$122:$P$122,0)))/1000</f>
        <v>73735.490726864344</v>
      </c>
      <c r="BL150" s="87" cm="1">
        <f t="array" ref="BL150">INDEX(ECR!$B$144:$P$144,,MATCH($BB150,ECR!$B$122:$P$122,0))/1000</f>
        <v>-82871.976697039427</v>
      </c>
      <c r="BM150" s="120">
        <f t="shared" si="55"/>
        <v>457632.59679896617</v>
      </c>
      <c r="BN150" s="87" cm="1">
        <f t="array" ref="BN150">INDEX(ECR!$B$149:$P$149,,MATCH($BB150,ECR!$B$122:$P$122,0))</f>
        <v>5460304.5</v>
      </c>
      <c r="BO150" s="121">
        <f t="shared" si="56"/>
        <v>83.810819854271159</v>
      </c>
      <c r="BP150" s="87">
        <v>674330.28475621913</v>
      </c>
      <c r="BS150" s="109">
        <v>2029</v>
      </c>
      <c r="BT150" s="87" cm="1">
        <f t="array" ref="BT150">(INDEX(ECR!$B$163:$P$163,,MATCH($BS150,ECR!$B$161:$P$161,0))+INDEX(ECR!$B$165:$P$165,,MATCH($BS150,ECR!$B$161:$P$161,0)))/1000</f>
        <v>40014.878765648849</v>
      </c>
      <c r="BU150" s="87" cm="1">
        <f t="array" ref="BU150">(INDEX(ECR!$B$164:$P$164,,MATCH($BS150,ECR!$B$161:$P$161,0))-INDEX(ECR!$B$165:$P$165,,MATCH($BS150,ECR!$B$161:$P$161,0)))/1000</f>
        <v>161437.4634973334</v>
      </c>
      <c r="BV150" s="87" cm="1">
        <f t="array" ref="BV150">INDEX(ECR!$B$180:$P$180,,MATCH($BS150,ECR!$B$161:$P$161,0))/1000</f>
        <v>235500.98865926938</v>
      </c>
      <c r="BW150" s="87">
        <f>SUM(INDEX(ECR!$B$177:$P$179,,MATCH($BS150,ECR!$B$161:$P$161,0)))/1000</f>
        <v>68742.234192027972</v>
      </c>
      <c r="BX150" s="87" cm="1">
        <f t="array" ref="BX150">INDEX(ECR!$B$168:$P$168,,MATCH($BS150,ECR!$B$161:$P$161,0))/1000</f>
        <v>59161.262023275027</v>
      </c>
      <c r="BY150" s="87" cm="1">
        <f t="array" ref="BY150">INDEX(ECR!$B$170:$P$170,,MATCH($BS150,ECR!$B$161:$P$161,0))/1000</f>
        <v>11.052752768774077</v>
      </c>
      <c r="BZ150" s="87" cm="1">
        <f t="array" ref="BZ150">(INDEX(ECR!$B$169:$P$169,,MATCH($BS150,ECR!$B$161:$P$161,0))+INDEX(ECR!$B$171:$P$171,,MATCH($BS150,ECR!$B$161:$P$161,0)))/1000</f>
        <v>2812.3080383769629</v>
      </c>
      <c r="CA150" s="87" cm="1">
        <f t="array" ref="CA150">(INDEX(ECR!$B$173:$P$173,,MATCH($BS150,ECR!$B$161:$P$161,0))+INDEX(ECR!$B$175:$P$175,,MATCH($BS150,ECR!$B$161:$P$161,0)))/1000</f>
        <v>20222.481733848977</v>
      </c>
      <c r="CB150" s="87" cm="1">
        <f t="array" ref="CB150">-(INDEX(ECR!$B$174:$P$174,,MATCH($BS150,ECR!$B$161:$P$161,0))+INDEX(ECR!$B$176:$P$176,,MATCH($BS150,ECR!$B$161:$P$161,0)))/1000</f>
        <v>55604.292669141134</v>
      </c>
      <c r="CC150" s="87" cm="1">
        <f t="array" ref="CC150">INDEX(ECR!$B$183:$P$183,,MATCH($BS150,ECR!$B$161:$P$161,0))/1000</f>
        <v>-74700.438127770336</v>
      </c>
      <c r="CD150" s="120">
        <f t="shared" si="57"/>
        <v>457597.93886563781</v>
      </c>
      <c r="CE150" s="87" cm="1">
        <f t="array" ref="CE150">INDEX(ECR!$B$188:$P$188,,MATCH($BS150,ECR!$B$161:$P$161,0))</f>
        <v>5754918.5</v>
      </c>
      <c r="CF150" s="121">
        <f t="shared" si="58"/>
        <v>79.514234452779448</v>
      </c>
      <c r="CG150" s="87">
        <v>674330.28475621913</v>
      </c>
    </row>
    <row r="151" spans="2:85" x14ac:dyDescent="0.35">
      <c r="C151" s="109">
        <v>2030</v>
      </c>
      <c r="D151" s="87" cm="1">
        <f t="array" ref="D151">(INDEX(ECR!$B$7:$P$7,,MATCH($C151,ECR!$B$5:$P$5,0))+INDEX(ECR!$B$9:$P$9,,MATCH($C151,ECR!$B$5:$P$5,0)))/1000</f>
        <v>40041.937708007521</v>
      </c>
      <c r="E151" s="87" cm="1">
        <f t="array" ref="E151">(INDEX(ECR!$B$8:$P$8,,MATCH($C151,ECR!$B$5:$P$5,0))-INDEX(ECR!$B$9:$P$9,,MATCH($C151,ECR!$B$5:$P$5,0)))/1000</f>
        <v>169338.54658992094</v>
      </c>
      <c r="F151" s="87" cm="1">
        <f t="array" ref="F151">INDEX(ECR!$B$24:$P$24,,MATCH($C151,ECR!$B$5:$P$5,0))/1000</f>
        <v>224606.3348260998</v>
      </c>
      <c r="G151" s="87">
        <f>SUM(INDEX(ECR!$B$21:$P$23,,MATCH($C151,ECR!$B$5:$P$5,0)))/1000</f>
        <v>72245.912499312064</v>
      </c>
      <c r="H151" s="87" cm="1">
        <f t="array" ref="H151">INDEX(ECR!$B$12:$P$12,,MATCH($C151,ECR!$B$5:$P$5,0))/1000</f>
        <v>59459.706880521073</v>
      </c>
      <c r="I151" s="87" cm="1">
        <f t="array" ref="I151">INDEX(ECR!$B$14:$P$14,,MATCH($C151,ECR!$B$5:$P$5,0))/1000</f>
        <v>13579.236672305466</v>
      </c>
      <c r="J151" s="87" cm="1">
        <f t="array" ref="J151">(INDEX(ECR!$B$13:$P$13,,MATCH($C151,ECR!$B$5:$P$5,0))+INDEX(ECR!$B$15:$P$15,,MATCH($C151,ECR!$B$5:$P$5,0)))/1000</f>
        <v>3672.128167634793</v>
      </c>
      <c r="K151" s="87" cm="1">
        <f t="array" ref="K151">(INDEX(ECR!$B$17:$P$17,,MATCH($C151,ECR!$B$5:$P$5,0))+INDEX(ECR!$B$19:$P$19,,MATCH($C151,ECR!$B$5:$P$5,0)))/1000</f>
        <v>34301.094715991982</v>
      </c>
      <c r="L151" s="87" cm="1">
        <f t="array" ref="L151">-(INDEX(ECR!$B$18:$P$18,,MATCH($C151,ECR!$B$5:$P$5,0))+INDEX(ECR!$B$20:$P$20,,MATCH($C151,ECR!$B$5:$P$5,0)))/1000</f>
        <v>73057.207677693659</v>
      </c>
      <c r="M151" s="87" cm="1">
        <f t="array" ref="M151">INDEX(ECR!$B$27:$P$27,,MATCH($C151,ECR!$B$5:$P$5,0))/1000</f>
        <v>-88039.901771176868</v>
      </c>
      <c r="N151" s="120">
        <f t="shared" si="59"/>
        <v>456147.78861092322</v>
      </c>
      <c r="O151" s="87" cm="1">
        <f t="array" ref="O151">INDEX(ECR!$B$32:$P$32,,MATCH($C151,ECR!$B$5:$P$5,0))</f>
        <v>5712703</v>
      </c>
      <c r="P151" s="121">
        <f t="shared" si="50"/>
        <v>79.847978900867631</v>
      </c>
      <c r="Q151" s="87">
        <v>6117.0887591654364</v>
      </c>
      <c r="T151" s="109">
        <v>2030</v>
      </c>
      <c r="U151" s="87" cm="1">
        <f t="array" ref="U151">(INDEX(ECR!$B$46:$P$46,,MATCH($T151,ECR!$B$44:$P$44,0))+INDEX(ECR!$B$48:$P$48,,MATCH($T151,ECR!$B$44:$P$44,0)))/1000</f>
        <v>40041.937708007521</v>
      </c>
      <c r="V151" s="87" cm="1">
        <f t="array" ref="V151">(INDEX(ECR!$B$47:$P$47,,MATCH($T151,ECR!$B$44:$P$44,0))-INDEX(ECR!$B$48:$P$48,,MATCH($T151,ECR!$B$44:$P$44,0)))/1000</f>
        <v>193124.15306649939</v>
      </c>
      <c r="W151" s="87" cm="1">
        <f t="array" ref="W151">INDEX(ECR!$B$63:$P$63,,MATCH($T151,ECR!$B$44:$P$44,0))/1000</f>
        <v>252452.87931995041</v>
      </c>
      <c r="X151" s="87">
        <f>SUM(INDEX(ECR!$B$60:$P$62,,MATCH($T151,ECR!$B$44:$P$44,0)))/1000</f>
        <v>78406.910011311396</v>
      </c>
      <c r="Y151" s="87" cm="1">
        <f t="array" ref="Y151">INDEX(ECR!$B$51:$P$51,,MATCH($T151,ECR!$B$44:$P$44,0))/1000</f>
        <v>52264.898754187983</v>
      </c>
      <c r="Z151" s="87" cm="1">
        <f t="array" ref="Z151">INDEX(ECR!$B$53:$P$53,,MATCH($T151,ECR!$B$44:$P$44,0))/1000</f>
        <v>11885.714918929913</v>
      </c>
      <c r="AA151" s="87" cm="1">
        <f t="array" ref="AA151">(INDEX(ECR!$B$52:$P$52,,MATCH($T151,ECR!$B$44:$P$44,0))+INDEX(ECR!$B$54:$P$54,,MATCH($T151,ECR!$B$44:$P$44,0)))/1000</f>
        <v>2875.5344299174408</v>
      </c>
      <c r="AB151" s="87" cm="1">
        <f t="array" ref="AB151">(INDEX(ECR!$B$56:$P$56,,MATCH($T151,ECR!$B$44:$P$44,0))+INDEX(ECR!$B$58:$P$58,,MATCH($T151,ECR!$B$44:$P$44,0)))/1000</f>
        <v>40374.401652694396</v>
      </c>
      <c r="AC151" s="87" cm="1">
        <f t="array" ref="AC151">-(INDEX(ECR!$B$57:$P$57,,MATCH($T151,ECR!$B$44:$P$44,0))+INDEX(ECR!$B$59:$P$59,,MATCH($T151,ECR!$B$44:$P$44,0)))/1000</f>
        <v>67215.511114189125</v>
      </c>
      <c r="AD151" s="87" cm="1">
        <f t="array" ref="AD151">INDEX(ECR!$B$66:$P$66,,MATCH($T151,ECR!$B$44:$P$44,0))/1000</f>
        <v>-76365.610167760067</v>
      </c>
      <c r="AE151" s="120">
        <f t="shared" si="51"/>
        <v>527845.30857954931</v>
      </c>
      <c r="AF151" s="87" cm="1">
        <f t="array" ref="AF151">INDEX(ECR!$B$71:$P$71,,MATCH($T151,ECR!$B$44:$P$44,0))</f>
        <v>5712703</v>
      </c>
      <c r="AG151" s="121">
        <f t="shared" si="52"/>
        <v>92.398521081797767</v>
      </c>
      <c r="AH151" s="87">
        <v>6308.8662960647944</v>
      </c>
      <c r="AK151" s="109">
        <v>2030</v>
      </c>
      <c r="AL151" s="87" cm="1">
        <f t="array" ref="AL151">(INDEX(ECR!$B$85:$P$85,,MATCH($AK151,ECR!$B$83:$P$83,0))+INDEX(ECR!$B$87:$P$87,,MATCH($AK151,ECR!$B$83:$P$83,0)))/1000</f>
        <v>40041.937708007521</v>
      </c>
      <c r="AM151" s="87" cm="1">
        <f t="array" ref="AM151">(INDEX(ECR!$B$86:$P$86,,MATCH($AK151,ECR!$B$83:$P$83,0))-INDEX(ECR!$B$87:$P$87,,MATCH($AK151,ECR!$B$83:$P$83,0)))/1000</f>
        <v>151909.70650264603</v>
      </c>
      <c r="AN151" s="87" cm="1">
        <f t="array" ref="AN151">INDEX(ECR!$B$102:$P$102,,MATCH($AK151,ECR!$B$83:$P$83,0))/1000</f>
        <v>204062.70004799103</v>
      </c>
      <c r="AO151" s="87">
        <f>SUM(INDEX(ECR!$B$99:$P$101,,MATCH($AK151,ECR!$B$83:$P$83,0)))/1000</f>
        <v>68012.459000516188</v>
      </c>
      <c r="AP151" s="87" cm="1">
        <f t="array" ref="AP151">INDEX(ECR!$B$90:$P$90,,MATCH($AK151,ECR!$B$83:$P$83,0))/1000</f>
        <v>65837.253403677809</v>
      </c>
      <c r="AQ151" s="87" cm="1">
        <f t="array" ref="AQ151">INDEX(ECR!$B$92:$P$92,,MATCH($AK151,ECR!$B$83:$P$83,0))/1000</f>
        <v>14956.081505480286</v>
      </c>
      <c r="AR151" s="87" cm="1">
        <f t="array" ref="AR151">(INDEX(ECR!$B$91:$P$91,,MATCH($AK151,ECR!$B$83:$P$83,0))+INDEX(ECR!$B$93:$P$93,,MATCH($AK151,ECR!$B$83:$P$83,0)))/1000</f>
        <v>3536.0469456501714</v>
      </c>
      <c r="AS151" s="87" cm="1">
        <f t="array" ref="AS151">(INDEX(ECR!$B$95:$P$95,,MATCH($AK151,ECR!$B$83:$P$83,0))+INDEX(ECR!$B$97:$P$97,,MATCH($AK151,ECR!$B$83:$P$83,0)))/1000</f>
        <v>41377.183374904285</v>
      </c>
      <c r="AT151" s="87" cm="1">
        <f t="array" ref="AT151">-(INDEX(ECR!$B$96:$P$96,,MATCH($AK151,ECR!$B$83:$P$83,0))+INDEX(ECR!$B$98:$P$98,,MATCH($AK151,ECR!$B$83:$P$83,0)))/1000</f>
        <v>67525.418734870473</v>
      </c>
      <c r="AU151" s="87" cm="1">
        <f t="array" ref="AU151">INDEX(ECR!$B$105:$P$105,,MATCH($AK151,ECR!$B$83:$P$83,0))/1000</f>
        <v>-96624.01967116016</v>
      </c>
      <c r="AV151" s="120">
        <f t="shared" si="53"/>
        <v>425583.93008284282</v>
      </c>
      <c r="AW151" s="87" cm="1">
        <f t="array" ref="AW151">INDEX(ECR!$B$110:$P$110,,MATCH($AK151,ECR!$B$83:$P$83,0))</f>
        <v>6132676</v>
      </c>
      <c r="AX151" s="121">
        <f t="shared" si="54"/>
        <v>69.396121706550744</v>
      </c>
      <c r="AY151" s="87">
        <v>5058.7657807353735</v>
      </c>
      <c r="BB151" s="109">
        <v>2030</v>
      </c>
      <c r="BC151" s="87" cm="1">
        <f t="array" ref="BC151">(INDEX(ECR!$B$124:$P$124,,MATCH($BB151,ECR!$B$122:$P$122,0))+INDEX(ECR!$B$126:$P$126,,MATCH($BB151,ECR!$B$122:$P$122,0)))/1000</f>
        <v>40041.937708007521</v>
      </c>
      <c r="BD151" s="87" cm="1">
        <f t="array" ref="BD151">(INDEX(ECR!$B$125:$P$125,,MATCH($BB151,ECR!$B$122:$P$122,0))-INDEX(ECR!$B$126:$P$126,,MATCH($BB151,ECR!$B$122:$P$122,0)))/1000</f>
        <v>151909.70650264603</v>
      </c>
      <c r="BE151" s="87" cm="1">
        <f t="array" ref="BE151">INDEX(ECR!$B$141:$P$141,,MATCH($BB151,ECR!$B$122:$P$122,0))/1000</f>
        <v>204062.70004799103</v>
      </c>
      <c r="BF151" s="87">
        <f>SUM(INDEX(ECR!$B$138:$P$140,,MATCH($BB151,ECR!$B$122:$P$122,0)))/1000</f>
        <v>68012.459000516188</v>
      </c>
      <c r="BG151" s="87" cm="1">
        <f t="array" ref="BG151">INDEX(ECR!$B$129:$P$129,,MATCH($BB151,ECR!$B$122:$P$122,0))/1000</f>
        <v>32049.108703140068</v>
      </c>
      <c r="BH151" s="87" cm="1">
        <f t="array" ref="BH151">INDEX(ECR!$B$131:$P$131,,MATCH($BB151,ECR!$B$122:$P$122,0))/1000</f>
        <v>13104.646807693423</v>
      </c>
      <c r="BI151" s="87" cm="1">
        <f t="array" ref="BI151">(INDEX(ECR!$B$130:$P$130,,MATCH($BB151,ECR!$B$122:$P$122,0))+INDEX(ECR!$B$132:$P$132,,MATCH($BB151,ECR!$B$122:$P$122,0)))/1000</f>
        <v>2538.5754858432419</v>
      </c>
      <c r="BJ151" s="87" cm="1">
        <f t="array" ref="BJ151">(INDEX(ECR!$B$134:$P$134,,MATCH($BB151,ECR!$B$122:$P$122,0))+INDEX(ECR!$B$136:$P$136,,MATCH($BB151,ECR!$B$122:$P$122,0)))/1000</f>
        <v>82864.450786491128</v>
      </c>
      <c r="BK151" s="87" cm="1">
        <f t="array" ref="BK151">-(INDEX(ECR!$B$135:$P$135,,MATCH($BB151,ECR!$B$122:$P$122,0))+INDEX(ECR!$B$137:$P$137,,MATCH($BB151,ECR!$B$122:$P$122,0)))/1000</f>
        <v>79475.310980534021</v>
      </c>
      <c r="BL151" s="87" cm="1">
        <f t="array" ref="BL151">INDEX(ECR!$B$144:$P$144,,MATCH($BB151,ECR!$B$122:$P$122,0))/1000</f>
        <v>-96624.01967116016</v>
      </c>
      <c r="BM151" s="120">
        <f t="shared" si="55"/>
        <v>418484.25439063454</v>
      </c>
      <c r="BN151" s="87" cm="1">
        <f t="array" ref="BN151">INDEX(ECR!$B$149:$P$149,,MATCH($BB151,ECR!$B$122:$P$122,0))</f>
        <v>5399380</v>
      </c>
      <c r="BO151" s="121">
        <f t="shared" si="56"/>
        <v>77.505982981496871</v>
      </c>
      <c r="BP151" s="87">
        <v>5058.7657807353735</v>
      </c>
      <c r="BS151" s="109">
        <v>2030</v>
      </c>
      <c r="BT151" s="87" cm="1">
        <f t="array" ref="BT151">(INDEX(ECR!$B$163:$P$163,,MATCH($BS151,ECR!$B$161:$P$161,0))+INDEX(ECR!$B$165:$P$165,,MATCH($BS151,ECR!$B$161:$P$161,0)))/1000</f>
        <v>40041.937708007521</v>
      </c>
      <c r="BU151" s="87" cm="1">
        <f t="array" ref="BU151">(INDEX(ECR!$B$164:$P$164,,MATCH($BS151,ECR!$B$161:$P$161,0))-INDEX(ECR!$B$165:$P$165,,MATCH($BS151,ECR!$B$161:$P$161,0)))/1000</f>
        <v>169338.54658992094</v>
      </c>
      <c r="BV151" s="87" cm="1">
        <f t="array" ref="BV151">INDEX(ECR!$B$180:$P$180,,MATCH($BS151,ECR!$B$161:$P$161,0))/1000</f>
        <v>224606.3348260998</v>
      </c>
      <c r="BW151" s="87">
        <f>SUM(INDEX(ECR!$B$177:$P$179,,MATCH($BS151,ECR!$B$161:$P$161,0)))/1000</f>
        <v>72245.912499312064</v>
      </c>
      <c r="BX151" s="87" cm="1">
        <f t="array" ref="BX151">INDEX(ECR!$B$168:$P$168,,MATCH($BS151,ECR!$B$161:$P$161,0))/1000</f>
        <v>82023.341419149248</v>
      </c>
      <c r="BY151" s="87" cm="1">
        <f t="array" ref="BY151">INDEX(ECR!$B$170:$P$170,,MATCH($BS151,ECR!$B$161:$P$161,0))/1000</f>
        <v>82.407570284896948</v>
      </c>
      <c r="BZ151" s="87" cm="1">
        <f t="array" ref="BZ151">(INDEX(ECR!$B$169:$P$169,,MATCH($BS151,ECR!$B$161:$P$161,0))+INDEX(ECR!$B$171:$P$171,,MATCH($BS151,ECR!$B$161:$P$161,0)))/1000</f>
        <v>4281.6495898525054</v>
      </c>
      <c r="CA151" s="87" cm="1">
        <f t="array" ref="CA151">(INDEX(ECR!$B$173:$P$173,,MATCH($BS151,ECR!$B$161:$P$161,0))+INDEX(ECR!$B$175:$P$175,,MATCH($BS151,ECR!$B$161:$P$161,0)))/1000</f>
        <v>8387.9098553699841</v>
      </c>
      <c r="CB151" s="87" cm="1">
        <f t="array" ref="CB151">-(INDEX(ECR!$B$174:$P$174,,MATCH($BS151,ECR!$B$161:$P$161,0))+INDEX(ECR!$B$176:$P$176,,MATCH($BS151,ECR!$B$161:$P$161,0)))/1000</f>
        <v>86477.819065176329</v>
      </c>
      <c r="CC151" s="87" cm="1">
        <f t="array" ref="CC151">INDEX(ECR!$B$183:$P$183,,MATCH($BS151,ECR!$B$161:$P$161,0))/1000</f>
        <v>-88039.901771176868</v>
      </c>
      <c r="CD151" s="120">
        <f t="shared" si="57"/>
        <v>426490.31922164385</v>
      </c>
      <c r="CE151" s="87" cm="1">
        <f t="array" ref="CE151">INDEX(ECR!$B$188:$P$188,,MATCH($BS151,ECR!$B$161:$P$161,0))</f>
        <v>5712703</v>
      </c>
      <c r="CF151" s="121">
        <f t="shared" si="58"/>
        <v>74.656483843400196</v>
      </c>
      <c r="CG151" s="87">
        <v>5058.7657807353735</v>
      </c>
    </row>
    <row r="152" spans="2:85" x14ac:dyDescent="0.35">
      <c r="C152" s="109">
        <v>2031</v>
      </c>
      <c r="D152" s="87" cm="1">
        <f t="array" ref="D152">(INDEX(ECR!$B$7:$P$7,,MATCH($C152,ECR!$B$5:$P$5,0))+INDEX(ECR!$B$9:$P$9,,MATCH($C152,ECR!$B$5:$P$5,0)))/1000</f>
        <v>40070.038100230777</v>
      </c>
      <c r="E152" s="87" cm="1">
        <f t="array" ref="E152">(INDEX(ECR!$B$8:$P$8,,MATCH($C152,ECR!$B$5:$P$5,0))-INDEX(ECR!$B$9:$P$9,,MATCH($C152,ECR!$B$5:$P$5,0)))/1000</f>
        <v>187974.55968999318</v>
      </c>
      <c r="F152" s="87" cm="1">
        <f t="array" ref="F152">INDEX(ECR!$B$24:$P$24,,MATCH($C152,ECR!$B$5:$P$5,0))/1000</f>
        <v>232469.13287624737</v>
      </c>
      <c r="G152" s="87">
        <f>SUM(INDEX(ECR!$B$21:$P$23,,MATCH($C152,ECR!$B$5:$P$5,0)))/1000</f>
        <v>82586.651183679147</v>
      </c>
      <c r="H152" s="87" cm="1">
        <f t="array" ref="H152">INDEX(ECR!$B$12:$P$12,,MATCH($C152,ECR!$B$5:$P$5,0))/1000</f>
        <v>37035.291869463646</v>
      </c>
      <c r="I152" s="87" cm="1">
        <f t="array" ref="I152">INDEX(ECR!$B$14:$P$14,,MATCH($C152,ECR!$B$5:$P$5,0))/1000</f>
        <v>8557.9118285991462</v>
      </c>
      <c r="J152" s="87" cm="1">
        <f t="array" ref="J152">(INDEX(ECR!$B$13:$P$13,,MATCH($C152,ECR!$B$5:$P$5,0))+INDEX(ECR!$B$15:$P$15,,MATCH($C152,ECR!$B$5:$P$5,0)))/1000</f>
        <v>2026.037927193473</v>
      </c>
      <c r="K152" s="87" cm="1">
        <f t="array" ref="K152">(INDEX(ECR!$B$17:$P$17,,MATCH($C152,ECR!$B$5:$P$5,0))+INDEX(ECR!$B$19:$P$19,,MATCH($C152,ECR!$B$5:$P$5,0)))/1000</f>
        <v>51055.404514084003</v>
      </c>
      <c r="L152" s="87" cm="1">
        <f t="array" ref="L152">-(INDEX(ECR!$B$18:$P$18,,MATCH($C152,ECR!$B$5:$P$5,0))+INDEX(ECR!$B$20:$P$20,,MATCH($C152,ECR!$B$5:$P$5,0)))/1000</f>
        <v>73293.304346948644</v>
      </c>
      <c r="M152" s="87" cm="1">
        <f t="array" ref="M152">INDEX(ECR!$B$27:$P$27,,MATCH($C152,ECR!$B$5:$P$5,0))/1000</f>
        <v>-106626.5352047059</v>
      </c>
      <c r="N152" s="120">
        <f t="shared" si="59"/>
        <v>461855.18843783613</v>
      </c>
      <c r="O152" s="87" cm="1">
        <f t="array" ref="O152">INDEX(ECR!$B$32:$P$32,,MATCH($C152,ECR!$B$5:$P$5,0))</f>
        <v>5667359</v>
      </c>
      <c r="P152" s="121">
        <f t="shared" si="50"/>
        <v>81.493900146053235</v>
      </c>
      <c r="Q152" s="87">
        <v>205313.52428536658</v>
      </c>
      <c r="T152" s="109">
        <v>2031</v>
      </c>
      <c r="U152" s="87" cm="1">
        <f t="array" ref="U152">(INDEX(ECR!$B$46:$P$46,,MATCH($T152,ECR!$B$44:$P$44,0))+INDEX(ECR!$B$48:$P$48,,MATCH($T152,ECR!$B$44:$P$44,0)))/1000</f>
        <v>40070.038100230777</v>
      </c>
      <c r="V152" s="87" cm="1">
        <f t="array" ref="V152">(INDEX(ECR!$B$47:$P$47,,MATCH($T152,ECR!$B$44:$P$44,0))-INDEX(ECR!$B$48:$P$48,,MATCH($T152,ECR!$B$44:$P$44,0)))/1000</f>
        <v>216285.57989680738</v>
      </c>
      <c r="W152" s="87" cm="1">
        <f t="array" ref="W152">INDEX(ECR!$B$63:$P$63,,MATCH($T152,ECR!$B$44:$P$44,0))/1000</f>
        <v>264361.36988717638</v>
      </c>
      <c r="X152" s="87">
        <f>SUM(INDEX(ECR!$B$60:$P$62,,MATCH($T152,ECR!$B$44:$P$44,0)))/1000</f>
        <v>89602.451791046566</v>
      </c>
      <c r="Y152" s="87" cm="1">
        <f t="array" ref="Y152">INDEX(ECR!$B$51:$P$51,,MATCH($T152,ECR!$B$44:$P$44,0))/1000</f>
        <v>33240.735695110023</v>
      </c>
      <c r="Z152" s="87" cm="1">
        <f t="array" ref="Z152">INDEX(ECR!$B$53:$P$53,,MATCH($T152,ECR!$B$44:$P$44,0))/1000</f>
        <v>7756.8273386664396</v>
      </c>
      <c r="AA152" s="87" cm="1">
        <f t="array" ref="AA152">(INDEX(ECR!$B$52:$P$52,,MATCH($T152,ECR!$B$44:$P$44,0))+INDEX(ECR!$B$54:$P$54,,MATCH($T152,ECR!$B$44:$P$44,0)))/1000</f>
        <v>2437.8716735322932</v>
      </c>
      <c r="AB152" s="87" cm="1">
        <f t="array" ref="AB152">(INDEX(ECR!$B$56:$P$56,,MATCH($T152,ECR!$B$44:$P$44,0))+INDEX(ECR!$B$58:$P$58,,MATCH($T152,ECR!$B$44:$P$44,0)))/1000</f>
        <v>53542.155234950646</v>
      </c>
      <c r="AC152" s="87" cm="1">
        <f t="array" ref="AC152">-(INDEX(ECR!$B$57:$P$57,,MATCH($T152,ECR!$B$44:$P$44,0))+INDEX(ECR!$B$59:$P$59,,MATCH($T152,ECR!$B$44:$P$44,0)))/1000</f>
        <v>71102.271278894914</v>
      </c>
      <c r="AD152" s="87" cm="1">
        <f t="array" ref="AD152">INDEX(ECR!$B$66:$P$66,,MATCH($T152,ECR!$B$44:$P$44,0))/1000</f>
        <v>-92999.409327309637</v>
      </c>
      <c r="AE152" s="120">
        <f t="shared" si="51"/>
        <v>543195.34901131573</v>
      </c>
      <c r="AF152" s="87" cm="1">
        <f t="array" ref="AF152">INDEX(ECR!$B$71:$P$71,,MATCH($T152,ECR!$B$44:$P$44,0))</f>
        <v>5667359</v>
      </c>
      <c r="AG152" s="121">
        <f t="shared" si="52"/>
        <v>95.846292604953334</v>
      </c>
      <c r="AH152" s="87">
        <v>284804.35587514844</v>
      </c>
      <c r="AK152" s="109">
        <v>2031</v>
      </c>
      <c r="AL152" s="87" cm="1">
        <f t="array" ref="AL152">(INDEX(ECR!$B$85:$P$85,,MATCH($AK152,ECR!$B$83:$P$83,0))+INDEX(ECR!$B$87:$P$87,,MATCH($AK152,ECR!$B$83:$P$83,0)))/1000</f>
        <v>40070.038100230777</v>
      </c>
      <c r="AM152" s="87" cm="1">
        <f t="array" ref="AM152">(INDEX(ECR!$B$86:$P$86,,MATCH($AK152,ECR!$B$83:$P$83,0))-INDEX(ECR!$B$87:$P$87,,MATCH($AK152,ECR!$B$83:$P$83,0)))/1000</f>
        <v>167249.3826058601</v>
      </c>
      <c r="AN152" s="87" cm="1">
        <f t="array" ref="AN152">INDEX(ECR!$B$102:$P$102,,MATCH($AK152,ECR!$B$83:$P$83,0))/1000</f>
        <v>209051.33671021226</v>
      </c>
      <c r="AO152" s="87">
        <f>SUM(INDEX(ECR!$B$99:$P$101,,MATCH($AK152,ECR!$B$83:$P$83,0)))/1000</f>
        <v>77518.128103930052</v>
      </c>
      <c r="AP152" s="87" cm="1">
        <f t="array" ref="AP152">INDEX(ECR!$B$90:$P$90,,MATCH($AK152,ECR!$B$83:$P$83,0))/1000</f>
        <v>40248.089963988852</v>
      </c>
      <c r="AQ152" s="87" cm="1">
        <f t="array" ref="AQ152">INDEX(ECR!$B$92:$P$92,,MATCH($AK152,ECR!$B$83:$P$83,0))/1000</f>
        <v>9337.2057315750371</v>
      </c>
      <c r="AR152" s="87" cm="1">
        <f t="array" ref="AR152">(INDEX(ECR!$B$91:$P$91,,MATCH($AK152,ECR!$B$83:$P$83,0))+INDEX(ECR!$B$93:$P$93,,MATCH($AK152,ECR!$B$83:$P$83,0)))/1000</f>
        <v>2679.9722618413998</v>
      </c>
      <c r="AS152" s="87" cm="1">
        <f t="array" ref="AS152">(INDEX(ECR!$B$95:$P$95,,MATCH($AK152,ECR!$B$83:$P$83,0))+INDEX(ECR!$B$97:$P$97,,MATCH($AK152,ECR!$B$83:$P$83,0)))/1000</f>
        <v>61581.5287473887</v>
      </c>
      <c r="AT152" s="87" cm="1">
        <f t="array" ref="AT152">-(INDEX(ECR!$B$96:$P$96,,MATCH($AK152,ECR!$B$83:$P$83,0))+INDEX(ECR!$B$98:$P$98,,MATCH($AK152,ECR!$B$83:$P$83,0)))/1000</f>
        <v>65839.466404192834</v>
      </c>
      <c r="AU152" s="87" cm="1">
        <f t="array" ref="AU152">INDEX(ECR!$B$105:$P$105,,MATCH($AK152,ECR!$B$83:$P$83,0))/1000</f>
        <v>-116617.52424149783</v>
      </c>
      <c r="AV152" s="120">
        <f t="shared" si="53"/>
        <v>425278.69157933653</v>
      </c>
      <c r="AW152" s="87" cm="1">
        <f t="array" ref="AW152">INDEX(ECR!$B$110:$P$110,,MATCH($AK152,ECR!$B$83:$P$83,0))</f>
        <v>6111193</v>
      </c>
      <c r="AX152" s="121">
        <f t="shared" si="54"/>
        <v>69.59012611438331</v>
      </c>
      <c r="AY152" s="87">
        <v>172756.71583958453</v>
      </c>
      <c r="BB152" s="109">
        <v>2031</v>
      </c>
      <c r="BC152" s="87" cm="1">
        <f t="array" ref="BC152">(INDEX(ECR!$B$124:$P$124,,MATCH($BB152,ECR!$B$122:$P$122,0))+INDEX(ECR!$B$126:$P$126,,MATCH($BB152,ECR!$B$122:$P$122,0)))/1000</f>
        <v>40070.038100230777</v>
      </c>
      <c r="BD152" s="87" cm="1">
        <f t="array" ref="BD152">(INDEX(ECR!$B$125:$P$125,,MATCH($BB152,ECR!$B$122:$P$122,0))-INDEX(ECR!$B$126:$P$126,,MATCH($BB152,ECR!$B$122:$P$122,0)))/1000</f>
        <v>167249.3826058601</v>
      </c>
      <c r="BE152" s="87" cm="1">
        <f t="array" ref="BE152">INDEX(ECR!$B$141:$P$141,,MATCH($BB152,ECR!$B$122:$P$122,0))/1000</f>
        <v>209051.33671021226</v>
      </c>
      <c r="BF152" s="87">
        <f>SUM(INDEX(ECR!$B$138:$P$140,,MATCH($BB152,ECR!$B$122:$P$122,0)))/1000</f>
        <v>77518.128103930052</v>
      </c>
      <c r="BG152" s="87" cm="1">
        <f t="array" ref="BG152">INDEX(ECR!$B$129:$P$129,,MATCH($BB152,ECR!$B$122:$P$122,0))/1000</f>
        <v>24078.64531756705</v>
      </c>
      <c r="BH152" s="87" cm="1">
        <f t="array" ref="BH152">INDEX(ECR!$B$131:$P$131,,MATCH($BB152,ECR!$B$122:$P$122,0))/1000</f>
        <v>9803.7284331715036</v>
      </c>
      <c r="BI152" s="87" cm="1">
        <f t="array" ref="BI152">(INDEX(ECR!$B$130:$P$130,,MATCH($BB152,ECR!$B$122:$P$122,0))+INDEX(ECR!$B$132:$P$132,,MATCH($BB152,ECR!$B$122:$P$122,0)))/1000</f>
        <v>2189.873620635492</v>
      </c>
      <c r="BJ152" s="87" cm="1">
        <f t="array" ref="BJ152">(INDEX(ECR!$B$134:$P$134,,MATCH($BB152,ECR!$B$122:$P$122,0))+INDEX(ECR!$B$136:$P$136,,MATCH($BB152,ECR!$B$122:$P$122,0)))/1000</f>
        <v>84788.714668581248</v>
      </c>
      <c r="BK152" s="87" cm="1">
        <f t="array" ref="BK152">-(INDEX(ECR!$B$135:$P$135,,MATCH($BB152,ECR!$B$122:$P$122,0))+INDEX(ECR!$B$137:$P$137,,MATCH($BB152,ECR!$B$122:$P$122,0)))/1000</f>
        <v>100671.44009937959</v>
      </c>
      <c r="BL152" s="87" cm="1">
        <f t="array" ref="BL152">INDEX(ECR!$B$144:$P$144,,MATCH($BB152,ECR!$B$122:$P$122,0))/1000</f>
        <v>-116617.52424149783</v>
      </c>
      <c r="BM152" s="120">
        <f t="shared" si="55"/>
        <v>397460.88321931107</v>
      </c>
      <c r="BN152" s="87" cm="1">
        <f t="array" ref="BN152">INDEX(ECR!$B$149:$P$149,,MATCH($BB152,ECR!$B$122:$P$122,0))</f>
        <v>5336281</v>
      </c>
      <c r="BO152" s="121">
        <f t="shared" si="56"/>
        <v>74.482749918775085</v>
      </c>
      <c r="BP152" s="87">
        <v>172756.71583958453</v>
      </c>
      <c r="BS152" s="109">
        <v>2031</v>
      </c>
      <c r="BT152" s="87" cm="1">
        <f t="array" ref="BT152">(INDEX(ECR!$B$163:$P$163,,MATCH($BS152,ECR!$B$161:$P$161,0))+INDEX(ECR!$B$165:$P$165,,MATCH($BS152,ECR!$B$161:$P$161,0)))/1000</f>
        <v>40070.038100230777</v>
      </c>
      <c r="BU152" s="87" cm="1">
        <f t="array" ref="BU152">(INDEX(ECR!$B$164:$P$164,,MATCH($BS152,ECR!$B$161:$P$161,0))-INDEX(ECR!$B$165:$P$165,,MATCH($BS152,ECR!$B$161:$P$161,0)))/1000</f>
        <v>187974.55968999318</v>
      </c>
      <c r="BV152" s="87" cm="1">
        <f t="array" ref="BV152">INDEX(ECR!$B$180:$P$180,,MATCH($BS152,ECR!$B$161:$P$161,0))/1000</f>
        <v>232469.13287624737</v>
      </c>
      <c r="BW152" s="87">
        <f>SUM(INDEX(ECR!$B$177:$P$179,,MATCH($BS152,ECR!$B$161:$P$161,0)))/1000</f>
        <v>82586.651183679147</v>
      </c>
      <c r="BX152" s="87" cm="1">
        <f t="array" ref="BX152">INDEX(ECR!$B$168:$P$168,,MATCH($BS152,ECR!$B$161:$P$161,0))/1000</f>
        <v>49546.212048551817</v>
      </c>
      <c r="BY152" s="87" cm="1">
        <f t="array" ref="BY152">INDEX(ECR!$B$170:$P$170,,MATCH($BS152,ECR!$B$161:$P$161,0))/1000</f>
        <v>3.1321651121199112</v>
      </c>
      <c r="BZ152" s="87" cm="1">
        <f t="array" ref="BZ152">(INDEX(ECR!$B$169:$P$169,,MATCH($BS152,ECR!$B$161:$P$161,0))+INDEX(ECR!$B$171:$P$171,,MATCH($BS152,ECR!$B$161:$P$161,0)))/1000</f>
        <v>2329.1102933065563</v>
      </c>
      <c r="CA152" s="87" cm="1">
        <f t="array" ref="CA152">(INDEX(ECR!$B$173:$P$173,,MATCH($BS152,ECR!$B$161:$P$161,0))+INDEX(ECR!$B$175:$P$175,,MATCH($BS152,ECR!$B$161:$P$161,0)))/1000</f>
        <v>28859.464346901208</v>
      </c>
      <c r="CB152" s="87" cm="1">
        <f t="array" ref="CB152">-(INDEX(ECR!$B$174:$P$174,,MATCH($BS152,ECR!$B$161:$P$161,0))+INDEX(ECR!$B$176:$P$176,,MATCH($BS152,ECR!$B$161:$P$161,0)))/1000</f>
        <v>72045.86841030966</v>
      </c>
      <c r="CC152" s="87" cm="1">
        <f t="array" ref="CC152">INDEX(ECR!$B$183:$P$183,,MATCH($BS152,ECR!$B$161:$P$161,0))/1000</f>
        <v>-106626.5352047059</v>
      </c>
      <c r="CD152" s="120">
        <f t="shared" si="57"/>
        <v>445165.89708900638</v>
      </c>
      <c r="CE152" s="87" cm="1">
        <f t="array" ref="CE152">INDEX(ECR!$B$188:$P$188,,MATCH($BS152,ECR!$B$161:$P$161,0))</f>
        <v>5667359</v>
      </c>
      <c r="CF152" s="121">
        <f t="shared" si="58"/>
        <v>78.549090870898837</v>
      </c>
      <c r="CG152" s="87">
        <v>172756.71583958453</v>
      </c>
    </row>
    <row r="153" spans="2:85" x14ac:dyDescent="0.35">
      <c r="C153" s="109">
        <v>2032</v>
      </c>
      <c r="D153" s="87" cm="1">
        <f t="array" ref="D153">(INDEX(ECR!$B$7:$P$7,,MATCH($C153,ECR!$B$5:$P$5,0))+INDEX(ECR!$B$9:$P$9,,MATCH($C153,ECR!$B$5:$P$5,0)))/1000</f>
        <v>40098.655494936735</v>
      </c>
      <c r="E153" s="87" cm="1">
        <f t="array" ref="E153">(INDEX(ECR!$B$8:$P$8,,MATCH($C153,ECR!$B$5:$P$5,0))-INDEX(ECR!$B$9:$P$9,,MATCH($C153,ECR!$B$5:$P$5,0)))/1000</f>
        <v>225171.39623737766</v>
      </c>
      <c r="F153" s="87" cm="1">
        <f t="array" ref="F153">INDEX(ECR!$B$24:$P$24,,MATCH($C153,ECR!$B$5:$P$5,0))/1000</f>
        <v>260958.47998081386</v>
      </c>
      <c r="G153" s="87">
        <f>SUM(INDEX(ECR!$B$21:$P$23,,MATCH($C153,ECR!$B$5:$P$5,0)))/1000</f>
        <v>93042.668497983599</v>
      </c>
      <c r="H153" s="87" cm="1">
        <f t="array" ref="H153">INDEX(ECR!$B$12:$P$12,,MATCH($C153,ECR!$B$5:$P$5,0))/1000</f>
        <v>21852.391597971084</v>
      </c>
      <c r="I153" s="87" cm="1">
        <f t="array" ref="I153">INDEX(ECR!$B$14:$P$14,,MATCH($C153,ECR!$B$5:$P$5,0))/1000</f>
        <v>5476.1469951263134</v>
      </c>
      <c r="J153" s="87" cm="1">
        <f t="array" ref="J153">(INDEX(ECR!$B$13:$P$13,,MATCH($C153,ECR!$B$5:$P$5,0))+INDEX(ECR!$B$15:$P$15,,MATCH($C153,ECR!$B$5:$P$5,0)))/1000</f>
        <v>1849.6591931007019</v>
      </c>
      <c r="K153" s="87" cm="1">
        <f t="array" ref="K153">(INDEX(ECR!$B$17:$P$17,,MATCH($C153,ECR!$B$5:$P$5,0))+INDEX(ECR!$B$19:$P$19,,MATCH($C153,ECR!$B$5:$P$5,0)))/1000</f>
        <v>38739.852415555972</v>
      </c>
      <c r="L153" s="87" cm="1">
        <f t="array" ref="L153">-(INDEX(ECR!$B$18:$P$18,,MATCH($C153,ECR!$B$5:$P$5,0))+INDEX(ECR!$B$20:$P$20,,MATCH($C153,ECR!$B$5:$P$5,0)))/1000</f>
        <v>79103.78059166974</v>
      </c>
      <c r="M153" s="87" cm="1">
        <f t="array" ref="M153">INDEX(ECR!$B$27:$P$27,,MATCH($C153,ECR!$B$5:$P$5,0))/1000</f>
        <v>-249335.89265561008</v>
      </c>
      <c r="N153" s="120">
        <f t="shared" si="59"/>
        <v>358749.57716558618</v>
      </c>
      <c r="O153" s="87" cm="1">
        <f t="array" ref="O153">INDEX(ECR!$B$32:$P$32,,MATCH($C153,ECR!$B$5:$P$5,0))</f>
        <v>5644404.5</v>
      </c>
      <c r="P153" s="121">
        <f t="shared" si="50"/>
        <v>63.558445743140162</v>
      </c>
      <c r="Q153" s="87">
        <v>572350.12647920079</v>
      </c>
      <c r="T153" s="109">
        <v>2032</v>
      </c>
      <c r="U153" s="87" cm="1">
        <f t="array" ref="U153">(INDEX(ECR!$B$46:$P$46,,MATCH($T153,ECR!$B$44:$P$44,0))+INDEX(ECR!$B$48:$P$48,,MATCH($T153,ECR!$B$44:$P$44,0)))/1000</f>
        <v>40098.655494936735</v>
      </c>
      <c r="V153" s="87" cm="1">
        <f t="array" ref="V153">(INDEX(ECR!$B$47:$P$47,,MATCH($T153,ECR!$B$44:$P$44,0))-INDEX(ECR!$B$48:$P$48,,MATCH($T153,ECR!$B$44:$P$44,0)))/1000</f>
        <v>263197.88602392684</v>
      </c>
      <c r="W153" s="87" cm="1">
        <f t="array" ref="W153">INDEX(ECR!$B$63:$P$63,,MATCH($T153,ECR!$B$44:$P$44,0))/1000</f>
        <v>302329.04670517886</v>
      </c>
      <c r="X153" s="87">
        <f>SUM(INDEX(ECR!$B$60:$P$62,,MATCH($T153,ECR!$B$44:$P$44,0)))/1000</f>
        <v>102105.95906946494</v>
      </c>
      <c r="Y153" s="87" cm="1">
        <f t="array" ref="Y153">INDEX(ECR!$B$51:$P$51,,MATCH($T153,ECR!$B$44:$P$44,0))/1000</f>
        <v>21949.657657593241</v>
      </c>
      <c r="Z153" s="87" cm="1">
        <f t="array" ref="Z153">INDEX(ECR!$B$53:$P$53,,MATCH($T153,ECR!$B$44:$P$44,0))/1000</f>
        <v>5494.7052055025297</v>
      </c>
      <c r="AA153" s="87" cm="1">
        <f t="array" ref="AA153">(INDEX(ECR!$B$52:$P$52,,MATCH($T153,ECR!$B$44:$P$44,0))+INDEX(ECR!$B$54:$P$54,,MATCH($T153,ECR!$B$44:$P$44,0)))/1000</f>
        <v>2057.4363638372342</v>
      </c>
      <c r="AB153" s="87" cm="1">
        <f t="array" ref="AB153">(INDEX(ECR!$B$56:$P$56,,MATCH($T153,ECR!$B$44:$P$44,0))+INDEX(ECR!$B$58:$P$58,,MATCH($T153,ECR!$B$44:$P$44,0)))/1000</f>
        <v>38436.756816681518</v>
      </c>
      <c r="AC153" s="87" cm="1">
        <f t="array" ref="AC153">-(INDEX(ECR!$B$57:$P$57,,MATCH($T153,ECR!$B$44:$P$44,0))+INDEX(ECR!$B$59:$P$59,,MATCH($T153,ECR!$B$44:$P$44,0)))/1000</f>
        <v>79845.58981030788</v>
      </c>
      <c r="AD153" s="87" cm="1">
        <f t="array" ref="AD153">INDEX(ECR!$B$66:$P$66,,MATCH($T153,ECR!$B$44:$P$44,0))/1000</f>
        <v>-271686.40801872208</v>
      </c>
      <c r="AE153" s="120">
        <f t="shared" si="51"/>
        <v>424138.10550809192</v>
      </c>
      <c r="AF153" s="87" cm="1">
        <f t="array" ref="AF153">INDEX(ECR!$B$71:$P$71,,MATCH($T153,ECR!$B$44:$P$44,0))</f>
        <v>5644404.5</v>
      </c>
      <c r="AG153" s="121">
        <f t="shared" si="52"/>
        <v>75.143109518123993</v>
      </c>
      <c r="AH153" s="87">
        <v>754654.13432088529</v>
      </c>
      <c r="AK153" s="109">
        <v>2032</v>
      </c>
      <c r="AL153" s="87" cm="1">
        <f t="array" ref="AL153">(INDEX(ECR!$B$85:$P$85,,MATCH($AK153,ECR!$B$83:$P$83,0))+INDEX(ECR!$B$87:$P$87,,MATCH($AK153,ECR!$B$83:$P$83,0)))/1000</f>
        <v>40098.655494936735</v>
      </c>
      <c r="AM153" s="87" cm="1">
        <f t="array" ref="AM153">(INDEX(ECR!$B$86:$P$86,,MATCH($AK153,ECR!$B$83:$P$83,0))-INDEX(ECR!$B$87:$P$87,,MATCH($AK153,ECR!$B$83:$P$83,0)))/1000</f>
        <v>196797.28052776752</v>
      </c>
      <c r="AN153" s="87" cm="1">
        <f t="array" ref="AN153">INDEX(ECR!$B$102:$P$102,,MATCH($AK153,ECR!$B$83:$P$83,0))/1000</f>
        <v>229934.60304410136</v>
      </c>
      <c r="AO153" s="87">
        <f>SUM(INDEX(ECR!$B$99:$P$101,,MATCH($AK153,ECR!$B$83:$P$83,0)))/1000</f>
        <v>86154.103776673102</v>
      </c>
      <c r="AP153" s="87" cm="1">
        <f t="array" ref="AP153">INDEX(ECR!$B$90:$P$90,,MATCH($AK153,ECR!$B$83:$P$83,0))/1000</f>
        <v>25496.952027552321</v>
      </c>
      <c r="AQ153" s="87" cm="1">
        <f t="array" ref="AQ153">INDEX(ECR!$B$92:$P$92,,MATCH($AK153,ECR!$B$83:$P$83,0))/1000</f>
        <v>6335.1911306140155</v>
      </c>
      <c r="AR153" s="87" cm="1">
        <f t="array" ref="AR153">(INDEX(ECR!$B$91:$P$91,,MATCH($AK153,ECR!$B$83:$P$83,0))+INDEX(ECR!$B$93:$P$93,,MATCH($AK153,ECR!$B$83:$P$83,0)))/1000</f>
        <v>1726.1301909017893</v>
      </c>
      <c r="AS153" s="87" cm="1">
        <f t="array" ref="AS153">(INDEX(ECR!$B$95:$P$95,,MATCH($AK153,ECR!$B$83:$P$83,0))+INDEX(ECR!$B$97:$P$97,,MATCH($AK153,ECR!$B$83:$P$83,0)))/1000</f>
        <v>46628.24103731395</v>
      </c>
      <c r="AT153" s="87" cm="1">
        <f t="array" ref="AT153">-(INDEX(ECR!$B$96:$P$96,,MATCH($AK153,ECR!$B$83:$P$83,0))+INDEX(ECR!$B$98:$P$98,,MATCH($AK153,ECR!$B$83:$P$83,0)))/1000</f>
        <v>69230.217554882489</v>
      </c>
      <c r="AU153" s="87" cm="1">
        <f t="array" ref="AU153">INDEX(ECR!$B$105:$P$105,,MATCH($AK153,ECR!$B$83:$P$83,0))/1000</f>
        <v>-229791.71933802505</v>
      </c>
      <c r="AV153" s="120">
        <f t="shared" si="53"/>
        <v>334149.22033695318</v>
      </c>
      <c r="AW153" s="87" cm="1">
        <f t="array" ref="AW153">INDEX(ECR!$B$110:$P$110,,MATCH($AK153,ECR!$B$83:$P$83,0))</f>
        <v>6088712</v>
      </c>
      <c r="AX153" s="121">
        <f t="shared" si="54"/>
        <v>54.880115915640808</v>
      </c>
      <c r="AY153" s="87">
        <v>453914.79238590389</v>
      </c>
      <c r="BB153" s="109">
        <v>2032</v>
      </c>
      <c r="BC153" s="87" cm="1">
        <f t="array" ref="BC153">(INDEX(ECR!$B$124:$P$124,,MATCH($BB153,ECR!$B$122:$P$122,0))+INDEX(ECR!$B$126:$P$126,,MATCH($BB153,ECR!$B$122:$P$122,0)))/1000</f>
        <v>40098.655494936735</v>
      </c>
      <c r="BD153" s="87" cm="1">
        <f t="array" ref="BD153">(INDEX(ECR!$B$125:$P$125,,MATCH($BB153,ECR!$B$122:$P$122,0))-INDEX(ECR!$B$126:$P$126,,MATCH($BB153,ECR!$B$122:$P$122,0)))/1000</f>
        <v>196797.28052776752</v>
      </c>
      <c r="BE153" s="87" cm="1">
        <f t="array" ref="BE153">INDEX(ECR!$B$141:$P$141,,MATCH($BB153,ECR!$B$122:$P$122,0))/1000</f>
        <v>229934.60304410136</v>
      </c>
      <c r="BF153" s="87">
        <f>SUM(INDEX(ECR!$B$138:$P$140,,MATCH($BB153,ECR!$B$122:$P$122,0)))/1000</f>
        <v>86154.103776673102</v>
      </c>
      <c r="BG153" s="87" cm="1">
        <f t="array" ref="BG153">INDEX(ECR!$B$129:$P$129,,MATCH($BB153,ECR!$B$122:$P$122,0))/1000</f>
        <v>12747.099653480367</v>
      </c>
      <c r="BH153" s="87" cm="1">
        <f t="array" ref="BH153">INDEX(ECR!$B$131:$P$131,,MATCH($BB153,ECR!$B$122:$P$122,0))/1000</f>
        <v>5444.4460133490929</v>
      </c>
      <c r="BI153" s="87" cm="1">
        <f t="array" ref="BI153">(INDEX(ECR!$B$130:$P$130,,MATCH($BB153,ECR!$B$122:$P$122,0))+INDEX(ECR!$B$132:$P$132,,MATCH($BB153,ECR!$B$122:$P$122,0)))/1000</f>
        <v>1976.9722259242342</v>
      </c>
      <c r="BJ153" s="87" cm="1">
        <f t="array" ref="BJ153">(INDEX(ECR!$B$134:$P$134,,MATCH($BB153,ECR!$B$122:$P$122,0))+INDEX(ECR!$B$136:$P$136,,MATCH($BB153,ECR!$B$122:$P$122,0)))/1000</f>
        <v>62935.847629785065</v>
      </c>
      <c r="BK153" s="87" cm="1">
        <f t="array" ref="BK153">-(INDEX(ECR!$B$135:$P$135,,MATCH($BB153,ECR!$B$122:$P$122,0))+INDEX(ECR!$B$137:$P$137,,MATCH($BB153,ECR!$B$122:$P$122,0)))/1000</f>
        <v>123608.68464084576</v>
      </c>
      <c r="BL153" s="87" cm="1">
        <f t="array" ref="BL153">INDEX(ECR!$B$144:$P$144,,MATCH($BB153,ECR!$B$122:$P$122,0))/1000</f>
        <v>-229791.71933802505</v>
      </c>
      <c r="BM153" s="120">
        <f t="shared" si="55"/>
        <v>282688.60438714665</v>
      </c>
      <c r="BN153" s="87" cm="1">
        <f t="array" ref="BN153">INDEX(ECR!$B$149:$P$149,,MATCH($BB153,ECR!$B$122:$P$122,0))</f>
        <v>5283536</v>
      </c>
      <c r="BO153" s="121">
        <f t="shared" si="56"/>
        <v>53.503677156197412</v>
      </c>
      <c r="BP153" s="87">
        <v>453914.79238590389</v>
      </c>
      <c r="BS153" s="109">
        <v>2032</v>
      </c>
      <c r="BT153" s="87" cm="1">
        <f t="array" ref="BT153">(INDEX(ECR!$B$163:$P$163,,MATCH($BS153,ECR!$B$161:$P$161,0))+INDEX(ECR!$B$165:$P$165,,MATCH($BS153,ECR!$B$161:$P$161,0)))/1000</f>
        <v>40098.655494936735</v>
      </c>
      <c r="BU153" s="87" cm="1">
        <f t="array" ref="BU153">(INDEX(ECR!$B$164:$P$164,,MATCH($BS153,ECR!$B$161:$P$161,0))-INDEX(ECR!$B$165:$P$165,,MATCH($BS153,ECR!$B$161:$P$161,0)))/1000</f>
        <v>225171.39623737766</v>
      </c>
      <c r="BV153" s="87" cm="1">
        <f t="array" ref="BV153">INDEX(ECR!$B$180:$P$180,,MATCH($BS153,ECR!$B$161:$P$161,0))/1000</f>
        <v>260958.47998081386</v>
      </c>
      <c r="BW153" s="87">
        <f>SUM(INDEX(ECR!$B$177:$P$179,,MATCH($BS153,ECR!$B$161:$P$161,0)))/1000</f>
        <v>93042.668497983599</v>
      </c>
      <c r="BX153" s="87" cm="1">
        <f t="array" ref="BX153">INDEX(ECR!$B$168:$P$168,,MATCH($BS153,ECR!$B$161:$P$161,0))/1000</f>
        <v>34504.992606658911</v>
      </c>
      <c r="BY153" s="87" cm="1">
        <f t="array" ref="BY153">INDEX(ECR!$B$170:$P$170,,MATCH($BS153,ECR!$B$161:$P$161,0))/1000</f>
        <v>0.50589328500980524</v>
      </c>
      <c r="BZ153" s="87" cm="1">
        <f t="array" ref="BZ153">(INDEX(ECR!$B$169:$P$169,,MATCH($BS153,ECR!$B$161:$P$161,0))+INDEX(ECR!$B$171:$P$171,,MATCH($BS153,ECR!$B$161:$P$161,0)))/1000</f>
        <v>1253.436272179209</v>
      </c>
      <c r="CA153" s="87" cm="1">
        <f t="array" ref="CA153">(INDEX(ECR!$B$173:$P$173,,MATCH($BS153,ECR!$B$161:$P$161,0))+INDEX(ECR!$B$175:$P$175,,MATCH($BS153,ECR!$B$161:$P$161,0)))/1000</f>
        <v>18305.752346124329</v>
      </c>
      <c r="CB153" s="87" cm="1">
        <f t="array" ref="CB153">-(INDEX(ECR!$B$174:$P$174,,MATCH($BS153,ECR!$B$161:$P$161,0))+INDEX(ECR!$B$176:$P$176,,MATCH($BS153,ECR!$B$161:$P$161,0)))/1000</f>
        <v>73946.955307766213</v>
      </c>
      <c r="CC153" s="87" cm="1">
        <f t="array" ref="CC153">INDEX(ECR!$B$183:$P$183,,MATCH($BS153,ECR!$B$161:$P$161,0))/1000</f>
        <v>-249335.89265561008</v>
      </c>
      <c r="CD153" s="120">
        <f t="shared" si="57"/>
        <v>350053.03936598322</v>
      </c>
      <c r="CE153" s="87" cm="1">
        <f t="array" ref="CE153">INDEX(ECR!$B$188:$P$188,,MATCH($BS153,ECR!$B$161:$P$161,0))</f>
        <v>5644404.5</v>
      </c>
      <c r="CF153" s="121">
        <f t="shared" si="58"/>
        <v>62.017709638985522</v>
      </c>
      <c r="CG153" s="87">
        <v>453914.79238590389</v>
      </c>
    </row>
    <row r="154" spans="2:85" x14ac:dyDescent="0.35">
      <c r="C154" s="109">
        <v>2033</v>
      </c>
      <c r="D154" s="87" cm="1">
        <f t="array" ref="D154">(INDEX(ECR!$B$7:$P$7,,MATCH($C154,ECR!$B$5:$P$5,0))+INDEX(ECR!$B$9:$P$9,,MATCH($C154,ECR!$B$5:$P$5,0)))/1000</f>
        <v>40127.807464247569</v>
      </c>
      <c r="E154" s="87" cm="1">
        <f t="array" ref="E154">(INDEX(ECR!$B$8:$P$8,,MATCH($C154,ECR!$B$5:$P$5,0))-INDEX(ECR!$B$9:$P$9,,MATCH($C154,ECR!$B$5:$P$5,0)))/1000</f>
        <v>233644.57000144006</v>
      </c>
      <c r="F154" s="87" cm="1">
        <f t="array" ref="F154">INDEX(ECR!$B$24:$P$24,,MATCH($C154,ECR!$B$5:$P$5,0))/1000</f>
        <v>252235.68997577287</v>
      </c>
      <c r="G154" s="87">
        <f>SUM(INDEX(ECR!$B$21:$P$23,,MATCH($C154,ECR!$B$5:$P$5,0)))/1000</f>
        <v>97344.971363882505</v>
      </c>
      <c r="H154" s="87" cm="1">
        <f t="array" ref="H154">INDEX(ECR!$B$12:$P$12,,MATCH($C154,ECR!$B$5:$P$5,0))/1000</f>
        <v>21499.65676615054</v>
      </c>
      <c r="I154" s="87" cm="1">
        <f t="array" ref="I154">INDEX(ECR!$B$14:$P$14,,MATCH($C154,ECR!$B$5:$P$5,0))/1000</f>
        <v>5224.7868787317129</v>
      </c>
      <c r="J154" s="87" cm="1">
        <f t="array" ref="J154">(INDEX(ECR!$B$13:$P$13,,MATCH($C154,ECR!$B$5:$P$5,0))+INDEX(ECR!$B$15:$P$15,,MATCH($C154,ECR!$B$5:$P$5,0)))/1000</f>
        <v>1726.7619508199184</v>
      </c>
      <c r="K154" s="87" cm="1">
        <f t="array" ref="K154">(INDEX(ECR!$B$17:$P$17,,MATCH($C154,ECR!$B$5:$P$5,0))+INDEX(ECR!$B$19:$P$19,,MATCH($C154,ECR!$B$5:$P$5,0)))/1000</f>
        <v>34814.068337644749</v>
      </c>
      <c r="L154" s="87" cm="1">
        <f t="array" ref="L154">-(INDEX(ECR!$B$18:$P$18,,MATCH($C154,ECR!$B$5:$P$5,0))+INDEX(ECR!$B$20:$P$20,,MATCH($C154,ECR!$B$5:$P$5,0)))/1000</f>
        <v>87512.158767574583</v>
      </c>
      <c r="M154" s="87" cm="1">
        <f t="array" ref="M154">INDEX(ECR!$B$27:$P$27,,MATCH($C154,ECR!$B$5:$P$5,0))/1000</f>
        <v>-119510.06713204071</v>
      </c>
      <c r="N154" s="120">
        <f t="shared" si="59"/>
        <v>479596.0868390745</v>
      </c>
      <c r="O154" s="87" cm="1">
        <f t="array" ref="O154">INDEX(ECR!$B$32:$P$32,,MATCH($C154,ECR!$B$5:$P$5,0))</f>
        <v>5588176</v>
      </c>
      <c r="P154" s="121">
        <f t="shared" si="50"/>
        <v>85.823368275994611</v>
      </c>
      <c r="Q154" s="87">
        <v>5709.0353795519177</v>
      </c>
      <c r="T154" s="109">
        <v>2033</v>
      </c>
      <c r="U154" s="87" cm="1">
        <f t="array" ref="U154">(INDEX(ECR!$B$46:$P$46,,MATCH($T154,ECR!$B$44:$P$44,0))+INDEX(ECR!$B$48:$P$48,,MATCH($T154,ECR!$B$44:$P$44,0)))/1000</f>
        <v>40127.807464247569</v>
      </c>
      <c r="V154" s="87" cm="1">
        <f t="array" ref="V154">(INDEX(ECR!$B$47:$P$47,,MATCH($T154,ECR!$B$44:$P$44,0))-INDEX(ECR!$B$48:$P$48,,MATCH($T154,ECR!$B$44:$P$44,0)))/1000</f>
        <v>272114.63515619899</v>
      </c>
      <c r="W154" s="87" cm="1">
        <f t="array" ref="W154">INDEX(ECR!$B$63:$P$63,,MATCH($T154,ECR!$B$44:$P$44,0))/1000</f>
        <v>290706.99584147765</v>
      </c>
      <c r="X154" s="87">
        <f>SUM(INDEX(ECR!$B$60:$P$62,,MATCH($T154,ECR!$B$44:$P$44,0)))/1000</f>
        <v>106908.48163609728</v>
      </c>
      <c r="Y154" s="87" cm="1">
        <f t="array" ref="Y154">INDEX(ECR!$B$51:$P$51,,MATCH($T154,ECR!$B$44:$P$44,0))/1000</f>
        <v>19878.488613095455</v>
      </c>
      <c r="Z154" s="87" cm="1">
        <f t="array" ref="Z154">INDEX(ECR!$B$53:$P$53,,MATCH($T154,ECR!$B$44:$P$44,0))/1000</f>
        <v>4851.3681331928537</v>
      </c>
      <c r="AA154" s="87" cm="1">
        <f t="array" ref="AA154">(INDEX(ECR!$B$52:$P$52,,MATCH($T154,ECR!$B$44:$P$44,0))+INDEX(ECR!$B$54:$P$54,,MATCH($T154,ECR!$B$44:$P$44,0)))/1000</f>
        <v>2303.3080028636105</v>
      </c>
      <c r="AB154" s="87" cm="1">
        <f t="array" ref="AB154">(INDEX(ECR!$B$56:$P$56,,MATCH($T154,ECR!$B$44:$P$44,0))+INDEX(ECR!$B$58:$P$58,,MATCH($T154,ECR!$B$44:$P$44,0)))/1000</f>
        <v>36146.077827625195</v>
      </c>
      <c r="AC154" s="87" cm="1">
        <f t="array" ref="AC154">-(INDEX(ECR!$B$57:$P$57,,MATCH($T154,ECR!$B$44:$P$44,0))+INDEX(ECR!$B$59:$P$59,,MATCH($T154,ECR!$B$44:$P$44,0)))/1000</f>
        <v>88072.04893705163</v>
      </c>
      <c r="AD154" s="87" cm="1">
        <f t="array" ref="AD154">INDEX(ECR!$B$66:$P$66,,MATCH($T154,ECR!$B$44:$P$44,0))/1000</f>
        <v>-102293.35240596341</v>
      </c>
      <c r="AE154" s="120">
        <f t="shared" si="51"/>
        <v>582671.76133178372</v>
      </c>
      <c r="AF154" s="87" cm="1">
        <f t="array" ref="AF154">INDEX(ECR!$B$71:$P$71,,MATCH($T154,ECR!$B$44:$P$44,0))</f>
        <v>5588176</v>
      </c>
      <c r="AG154" s="121">
        <f t="shared" si="52"/>
        <v>104.26868468920517</v>
      </c>
      <c r="AH154" s="87">
        <v>6006.8818218103052</v>
      </c>
      <c r="AK154" s="109">
        <v>2033</v>
      </c>
      <c r="AL154" s="87" cm="1">
        <f t="array" ref="AL154">(INDEX(ECR!$B$85:$P$85,,MATCH($AK154,ECR!$B$83:$P$83,0))+INDEX(ECR!$B$87:$P$87,,MATCH($AK154,ECR!$B$83:$P$83,0)))/1000</f>
        <v>40127.807464247569</v>
      </c>
      <c r="AM154" s="87" cm="1">
        <f t="array" ref="AM154">(INDEX(ECR!$B$86:$P$86,,MATCH($AK154,ECR!$B$83:$P$83,0))-INDEX(ECR!$B$87:$P$87,,MATCH($AK154,ECR!$B$83:$P$83,0)))/1000</f>
        <v>203521.75640124283</v>
      </c>
      <c r="AN154" s="87" cm="1">
        <f t="array" ref="AN154">INDEX(ECR!$B$102:$P$102,,MATCH($AK154,ECR!$B$83:$P$83,0))/1000</f>
        <v>221431.3838644737</v>
      </c>
      <c r="AO154" s="87">
        <f>SUM(INDEX(ECR!$B$99:$P$101,,MATCH($AK154,ECR!$B$83:$P$83,0)))/1000</f>
        <v>89755.860523741227</v>
      </c>
      <c r="AP154" s="87" cm="1">
        <f t="array" ref="AP154">INDEX(ECR!$B$90:$P$90,,MATCH($AK154,ECR!$B$83:$P$83,0))/1000</f>
        <v>22219.70552249116</v>
      </c>
      <c r="AQ154" s="87" cm="1">
        <f t="array" ref="AQ154">INDEX(ECR!$B$92:$P$92,,MATCH($AK154,ECR!$B$83:$P$83,0))/1000</f>
        <v>5443.6343129779962</v>
      </c>
      <c r="AR154" s="87" cm="1">
        <f t="array" ref="AR154">(INDEX(ECR!$B$91:$P$91,,MATCH($AK154,ECR!$B$83:$P$83,0))+INDEX(ECR!$B$93:$P$93,,MATCH($AK154,ECR!$B$83:$P$83,0)))/1000</f>
        <v>1709.1121818002314</v>
      </c>
      <c r="AS154" s="87" cm="1">
        <f t="array" ref="AS154">(INDEX(ECR!$B$95:$P$95,,MATCH($AK154,ECR!$B$83:$P$83,0))+INDEX(ECR!$B$97:$P$97,,MATCH($AK154,ECR!$B$83:$P$83,0)))/1000</f>
        <v>46043.9658164668</v>
      </c>
      <c r="AT154" s="87" cm="1">
        <f t="array" ref="AT154">-(INDEX(ECR!$B$96:$P$96,,MATCH($AK154,ECR!$B$83:$P$83,0))+INDEX(ECR!$B$98:$P$98,,MATCH($AK154,ECR!$B$83:$P$83,0)))/1000</f>
        <v>73740.461311101375</v>
      </c>
      <c r="AU154" s="87" cm="1">
        <f t="array" ref="AU154">INDEX(ECR!$B$105:$P$105,,MATCH($AK154,ECR!$B$83:$P$83,0))/1000</f>
        <v>-133127.8421494583</v>
      </c>
      <c r="AV154" s="120">
        <f t="shared" si="53"/>
        <v>423384.92262688174</v>
      </c>
      <c r="AW154" s="87" cm="1">
        <f t="array" ref="AW154">INDEX(ECR!$B$110:$P$110,,MATCH($AK154,ECR!$B$83:$P$83,0))</f>
        <v>6079645</v>
      </c>
      <c r="AX154" s="121">
        <f t="shared" si="54"/>
        <v>69.639744200011961</v>
      </c>
      <c r="AY154" s="87">
        <v>4534.841583809316</v>
      </c>
      <c r="BB154" s="109">
        <v>2033</v>
      </c>
      <c r="BC154" s="87" cm="1">
        <f t="array" ref="BC154">(INDEX(ECR!$B$124:$P$124,,MATCH($BB154,ECR!$B$122:$P$122,0))+INDEX(ECR!$B$126:$P$126,,MATCH($BB154,ECR!$B$122:$P$122,0)))/1000</f>
        <v>40127.807464247569</v>
      </c>
      <c r="BD154" s="87" cm="1">
        <f t="array" ref="BD154">(INDEX(ECR!$B$125:$P$125,,MATCH($BB154,ECR!$B$122:$P$122,0))-INDEX(ECR!$B$126:$P$126,,MATCH($BB154,ECR!$B$122:$P$122,0)))/1000</f>
        <v>203521.75640124283</v>
      </c>
      <c r="BE154" s="87" cm="1">
        <f t="array" ref="BE154">INDEX(ECR!$B$141:$P$141,,MATCH($BB154,ECR!$B$122:$P$122,0))/1000</f>
        <v>221431.3838644737</v>
      </c>
      <c r="BF154" s="87">
        <f>SUM(INDEX(ECR!$B$138:$P$140,,MATCH($BB154,ECR!$B$122:$P$122,0)))/1000</f>
        <v>89755.860523741227</v>
      </c>
      <c r="BG154" s="87" cm="1">
        <f t="array" ref="BG154">INDEX(ECR!$B$129:$P$129,,MATCH($BB154,ECR!$B$122:$P$122,0))/1000</f>
        <v>11999.812576076079</v>
      </c>
      <c r="BH154" s="87" cm="1">
        <f t="array" ref="BH154">INDEX(ECR!$B$131:$P$131,,MATCH($BB154,ECR!$B$122:$P$122,0))/1000</f>
        <v>5067.4275431254046</v>
      </c>
      <c r="BI154" s="87" cm="1">
        <f t="array" ref="BI154">(INDEX(ECR!$B$130:$P$130,,MATCH($BB154,ECR!$B$122:$P$122,0))+INDEX(ECR!$B$132:$P$132,,MATCH($BB154,ECR!$B$122:$P$122,0)))/1000</f>
        <v>1958.0817398600627</v>
      </c>
      <c r="BJ154" s="87" cm="1">
        <f t="array" ref="BJ154">(INDEX(ECR!$B$134:$P$134,,MATCH($BB154,ECR!$B$122:$P$122,0))+INDEX(ECR!$B$136:$P$136,,MATCH($BB154,ECR!$B$122:$P$122,0)))/1000</f>
        <v>56527.610852713668</v>
      </c>
      <c r="BK154" s="87" cm="1">
        <f t="array" ref="BK154">-(INDEX(ECR!$B$135:$P$135,,MATCH($BB154,ECR!$B$122:$P$122,0))+INDEX(ECR!$B$137:$P$137,,MATCH($BB154,ECR!$B$122:$P$122,0)))/1000</f>
        <v>139005.6979501548</v>
      </c>
      <c r="BL154" s="87" cm="1">
        <f t="array" ref="BL154">INDEX(ECR!$B$144:$P$144,,MATCH($BB154,ECR!$B$122:$P$122,0))/1000</f>
        <v>-133127.8421494583</v>
      </c>
      <c r="BM154" s="120">
        <f t="shared" si="55"/>
        <v>358256.20086586731</v>
      </c>
      <c r="BN154" s="87" cm="1">
        <f t="array" ref="BN154">INDEX(ECR!$B$149:$P$149,,MATCH($BB154,ECR!$B$122:$P$122,0))</f>
        <v>5228125</v>
      </c>
      <c r="BO154" s="121">
        <f t="shared" si="56"/>
        <v>68.524796340153941</v>
      </c>
      <c r="BP154" s="87">
        <v>4534.841583809316</v>
      </c>
      <c r="BS154" s="109">
        <v>2033</v>
      </c>
      <c r="BT154" s="87" cm="1">
        <f t="array" ref="BT154">(INDEX(ECR!$B$163:$P$163,,MATCH($BS154,ECR!$B$161:$P$161,0))+INDEX(ECR!$B$165:$P$165,,MATCH($BS154,ECR!$B$161:$P$161,0)))/1000</f>
        <v>40127.807464247569</v>
      </c>
      <c r="BU154" s="87" cm="1">
        <f t="array" ref="BU154">(INDEX(ECR!$B$164:$P$164,,MATCH($BS154,ECR!$B$161:$P$161,0))-INDEX(ECR!$B$165:$P$165,,MATCH($BS154,ECR!$B$161:$P$161,0)))/1000</f>
        <v>233644.57000144006</v>
      </c>
      <c r="BV154" s="87" cm="1">
        <f t="array" ref="BV154">INDEX(ECR!$B$180:$P$180,,MATCH($BS154,ECR!$B$161:$P$161,0))/1000</f>
        <v>252235.68997577287</v>
      </c>
      <c r="BW154" s="87">
        <f>SUM(INDEX(ECR!$B$177:$P$179,,MATCH($BS154,ECR!$B$161:$P$161,0)))/1000</f>
        <v>97344.971363882505</v>
      </c>
      <c r="BX154" s="87" cm="1">
        <f t="array" ref="BX154">INDEX(ECR!$B$168:$P$168,,MATCH($BS154,ECR!$B$161:$P$161,0))/1000</f>
        <v>34808.557155802213</v>
      </c>
      <c r="BY154" s="87" cm="1">
        <f t="array" ref="BY154">INDEX(ECR!$B$170:$P$170,,MATCH($BS154,ECR!$B$161:$P$161,0))/1000</f>
        <v>0.48367199503686026</v>
      </c>
      <c r="BZ154" s="87" cm="1">
        <f t="array" ref="BZ154">(INDEX(ECR!$B$169:$P$169,,MATCH($BS154,ECR!$B$161:$P$161,0))+INDEX(ECR!$B$171:$P$171,,MATCH($BS154,ECR!$B$161:$P$161,0)))/1000</f>
        <v>1227.1536901452887</v>
      </c>
      <c r="CA154" s="87" cm="1">
        <f t="array" ref="CA154">(INDEX(ECR!$B$173:$P$173,,MATCH($BS154,ECR!$B$161:$P$161,0))+INDEX(ECR!$B$175:$P$175,,MATCH($BS154,ECR!$B$161:$P$161,0)))/1000</f>
        <v>17122.533439880837</v>
      </c>
      <c r="CB154" s="87" cm="1">
        <f t="array" ref="CB154">-(INDEX(ECR!$B$174:$P$174,,MATCH($BS154,ECR!$B$161:$P$161,0))+INDEX(ECR!$B$176:$P$176,,MATCH($BS154,ECR!$B$161:$P$161,0)))/1000</f>
        <v>82605.435565512875</v>
      </c>
      <c r="CC154" s="87" cm="1">
        <f t="array" ref="CC154">INDEX(ECR!$B$183:$P$183,,MATCH($BS154,ECR!$B$161:$P$161,0))/1000</f>
        <v>-119510.06713204071</v>
      </c>
      <c r="CD154" s="120">
        <f t="shared" si="57"/>
        <v>474396.26406561269</v>
      </c>
      <c r="CE154" s="87" cm="1">
        <f t="array" ref="CE154">INDEX(ECR!$B$188:$P$188,,MATCH($BS154,ECR!$B$161:$P$161,0))</f>
        <v>5588176</v>
      </c>
      <c r="CF154" s="121">
        <f t="shared" si="58"/>
        <v>84.892863801285543</v>
      </c>
      <c r="CG154" s="87">
        <v>4534.841583809316</v>
      </c>
    </row>
    <row r="155" spans="2:85" x14ac:dyDescent="0.35">
      <c r="C155" s="109">
        <v>2034</v>
      </c>
      <c r="D155" s="87" cm="1">
        <f t="array" ref="D155">(INDEX(ECR!$B$7:$P$7,,MATCH($C155,ECR!$B$5:$P$5,0))+INDEX(ECR!$B$9:$P$9,,MATCH($C155,ECR!$B$5:$P$5,0)))/1000</f>
        <v>40157.505047108913</v>
      </c>
      <c r="E155" s="87" cm="1">
        <f t="array" ref="E155">(INDEX(ECR!$B$8:$P$8,,MATCH($C155,ECR!$B$5:$P$5,0))-INDEX(ECR!$B$9:$P$9,,MATCH($C155,ECR!$B$5:$P$5,0)))/1000</f>
        <v>233614.87241857871</v>
      </c>
      <c r="F155" s="87" cm="1">
        <f t="array" ref="F155">INDEX(ECR!$B$24:$P$24,,MATCH($C155,ECR!$B$5:$P$5,0))/1000</f>
        <v>233901.79135624255</v>
      </c>
      <c r="G155" s="87">
        <f>SUM(INDEX(ECR!$B$21:$P$23,,MATCH($C155,ECR!$B$5:$P$5,0)))/1000</f>
        <v>98563.910263433689</v>
      </c>
      <c r="H155" s="87" cm="1">
        <f t="array" ref="H155">INDEX(ECR!$B$12:$P$12,,MATCH($C155,ECR!$B$5:$P$5,0))/1000</f>
        <v>19753.213816712458</v>
      </c>
      <c r="I155" s="87" cm="1">
        <f t="array" ref="I155">INDEX(ECR!$B$14:$P$14,,MATCH($C155,ECR!$B$5:$P$5,0))/1000</f>
        <v>4824.2432126630756</v>
      </c>
      <c r="J155" s="87" cm="1">
        <f t="array" ref="J155">(INDEX(ECR!$B$13:$P$13,,MATCH($C155,ECR!$B$5:$P$5,0))+INDEX(ECR!$B$15:$P$15,,MATCH($C155,ECR!$B$5:$P$5,0)))/1000</f>
        <v>1628.8491757142538</v>
      </c>
      <c r="K155" s="87" cm="1">
        <f t="array" ref="K155">(INDEX(ECR!$B$17:$P$17,,MATCH($C155,ECR!$B$5:$P$5,0))+INDEX(ECR!$B$19:$P$19,,MATCH($C155,ECR!$B$5:$P$5,0)))/1000</f>
        <v>36551.110111769311</v>
      </c>
      <c r="L155" s="87" cm="1">
        <f t="array" ref="L155">-(INDEX(ECR!$B$18:$P$18,,MATCH($C155,ECR!$B$5:$P$5,0))+INDEX(ECR!$B$20:$P$20,,MATCH($C155,ECR!$B$5:$P$5,0)))/1000</f>
        <v>87666.68796683698</v>
      </c>
      <c r="M155" s="87" cm="1">
        <f t="array" ref="M155">INDEX(ECR!$B$27:$P$27,,MATCH($C155,ECR!$B$5:$P$5,0))/1000</f>
        <v>-123308.67489322543</v>
      </c>
      <c r="N155" s="120">
        <f t="shared" si="59"/>
        <v>458020.13254216069</v>
      </c>
      <c r="O155" s="87" cm="1">
        <f t="array" ref="O155">INDEX(ECR!$B$32:$P$32,,MATCH($C155,ECR!$B$5:$P$5,0))</f>
        <v>5557747</v>
      </c>
      <c r="P155" s="121">
        <f t="shared" si="50"/>
        <v>82.411115968783875</v>
      </c>
      <c r="Q155" s="87">
        <v>0</v>
      </c>
      <c r="T155" s="109">
        <v>2034</v>
      </c>
      <c r="U155" s="87" cm="1">
        <f t="array" ref="U155">(INDEX(ECR!$B$46:$P$46,,MATCH($T155,ECR!$B$44:$P$44,0))+INDEX(ECR!$B$48:$P$48,,MATCH($T155,ECR!$B$44:$P$44,0)))/1000</f>
        <v>40157.505047108913</v>
      </c>
      <c r="V155" s="87" cm="1">
        <f t="array" ref="V155">(INDEX(ECR!$B$47:$P$47,,MATCH($T155,ECR!$B$44:$P$44,0))-INDEX(ECR!$B$48:$P$48,,MATCH($T155,ECR!$B$44:$P$44,0)))/1000</f>
        <v>272084.93757333769</v>
      </c>
      <c r="W155" s="87" cm="1">
        <f t="array" ref="W155">INDEX(ECR!$B$63:$P$63,,MATCH($T155,ECR!$B$44:$P$44,0))/1000</f>
        <v>269672.14262227365</v>
      </c>
      <c r="X155" s="87">
        <f>SUM(INDEX(ECR!$B$60:$P$62,,MATCH($T155,ECR!$B$44:$P$44,0)))/1000</f>
        <v>108398.30940807679</v>
      </c>
      <c r="Y155" s="87" cm="1">
        <f t="array" ref="Y155">INDEX(ECR!$B$51:$P$51,,MATCH($T155,ECR!$B$44:$P$44,0))/1000</f>
        <v>18947.606430971064</v>
      </c>
      <c r="Z155" s="87" cm="1">
        <f t="array" ref="Z155">INDEX(ECR!$B$53:$P$53,,MATCH($T155,ECR!$B$44:$P$44,0))/1000</f>
        <v>4636.3244333978646</v>
      </c>
      <c r="AA155" s="87" cm="1">
        <f t="array" ref="AA155">(INDEX(ECR!$B$52:$P$52,,MATCH($T155,ECR!$B$44:$P$44,0))+INDEX(ECR!$B$54:$P$54,,MATCH($T155,ECR!$B$44:$P$44,0)))/1000</f>
        <v>1772.3382921305295</v>
      </c>
      <c r="AB155" s="87" cm="1">
        <f t="array" ref="AB155">(INDEX(ECR!$B$56:$P$56,,MATCH($T155,ECR!$B$44:$P$44,0))+INDEX(ECR!$B$58:$P$58,,MATCH($T155,ECR!$B$44:$P$44,0)))/1000</f>
        <v>37186.165816146458</v>
      </c>
      <c r="AC155" s="87" cm="1">
        <f t="array" ref="AC155">-(INDEX(ECR!$B$57:$P$57,,MATCH($T155,ECR!$B$44:$P$44,0))+INDEX(ECR!$B$59:$P$59,,MATCH($T155,ECR!$B$44:$P$44,0)))/1000</f>
        <v>89565.742298679164</v>
      </c>
      <c r="AD155" s="87" cm="1">
        <f t="array" ref="AD155">INDEX(ECR!$B$66:$P$66,,MATCH($T155,ECR!$B$44:$P$44,0))/1000</f>
        <v>-106670.60320974154</v>
      </c>
      <c r="AE155" s="120">
        <f t="shared" si="51"/>
        <v>556618.98411502223</v>
      </c>
      <c r="AF155" s="87" cm="1">
        <f t="array" ref="AF155">INDEX(ECR!$B$71:$P$71,,MATCH($T155,ECR!$B$44:$P$44,0))</f>
        <v>5557747</v>
      </c>
      <c r="AG155" s="121">
        <f t="shared" si="52"/>
        <v>100.15191121780502</v>
      </c>
      <c r="AH155" s="87">
        <v>0</v>
      </c>
      <c r="AK155" s="109">
        <v>2034</v>
      </c>
      <c r="AL155" s="87" cm="1">
        <f t="array" ref="AL155">(INDEX(ECR!$B$85:$P$85,,MATCH($AK155,ECR!$B$83:$P$83,0))+INDEX(ECR!$B$87:$P$87,,MATCH($AK155,ECR!$B$83:$P$83,0)))/1000</f>
        <v>40157.505047108913</v>
      </c>
      <c r="AM155" s="87" cm="1">
        <f t="array" ref="AM155">(INDEX(ECR!$B$86:$P$86,,MATCH($AK155,ECR!$B$83:$P$83,0))-INDEX(ECR!$B$87:$P$87,,MATCH($AK155,ECR!$B$83:$P$83,0)))/1000</f>
        <v>203492.05881838145</v>
      </c>
      <c r="AN155" s="87" cm="1">
        <f t="array" ref="AN155">INDEX(ECR!$B$102:$P$102,,MATCH($AK155,ECR!$B$83:$P$83,0))/1000</f>
        <v>205434.13902410955</v>
      </c>
      <c r="AO155" s="87">
        <f>SUM(INDEX(ECR!$B$99:$P$101,,MATCH($AK155,ECR!$B$83:$P$83,0)))/1000</f>
        <v>90552.101653635735</v>
      </c>
      <c r="AP155" s="87" cm="1">
        <f t="array" ref="AP155">INDEX(ECR!$B$90:$P$90,,MATCH($AK155,ECR!$B$83:$P$83,0))/1000</f>
        <v>21070.138200845355</v>
      </c>
      <c r="AQ155" s="87" cm="1">
        <f t="array" ref="AQ155">INDEX(ECR!$B$92:$P$92,,MATCH($AK155,ECR!$B$83:$P$83,0))/1000</f>
        <v>5136.5199188459956</v>
      </c>
      <c r="AR155" s="87" cm="1">
        <f t="array" ref="AR155">(INDEX(ECR!$B$91:$P$91,,MATCH($AK155,ECR!$B$83:$P$83,0))+INDEX(ECR!$B$93:$P$93,,MATCH($AK155,ECR!$B$83:$P$83,0)))/1000</f>
        <v>1781.3011919701291</v>
      </c>
      <c r="AS155" s="87" cm="1">
        <f t="array" ref="AS155">(INDEX(ECR!$B$95:$P$95,,MATCH($AK155,ECR!$B$83:$P$83,0))+INDEX(ECR!$B$97:$P$97,,MATCH($AK155,ECR!$B$83:$P$83,0)))/1000</f>
        <v>47802.87485969023</v>
      </c>
      <c r="AT155" s="87" cm="1">
        <f t="array" ref="AT155">-(INDEX(ECR!$B$96:$P$96,,MATCH($AK155,ECR!$B$83:$P$83,0))+INDEX(ECR!$B$98:$P$98,,MATCH($AK155,ECR!$B$83:$P$83,0)))/1000</f>
        <v>73790.201684583619</v>
      </c>
      <c r="AU155" s="87" cm="1">
        <f t="array" ref="AU155">INDEX(ECR!$B$105:$P$105,,MATCH($AK155,ECR!$B$83:$P$83,0))/1000</f>
        <v>-136425.85339842198</v>
      </c>
      <c r="AV155" s="120">
        <f t="shared" si="53"/>
        <v>405210.58363158169</v>
      </c>
      <c r="AW155" s="87" cm="1">
        <f t="array" ref="AW155">INDEX(ECR!$B$110:$P$110,,MATCH($AK155,ECR!$B$83:$P$83,0))</f>
        <v>6076601</v>
      </c>
      <c r="AX155" s="121">
        <f t="shared" si="54"/>
        <v>66.683756862032183</v>
      </c>
      <c r="AY155" s="87">
        <v>0</v>
      </c>
      <c r="BB155" s="109">
        <v>2034</v>
      </c>
      <c r="BC155" s="87" cm="1">
        <f t="array" ref="BC155">(INDEX(ECR!$B$124:$P$124,,MATCH($BB155,ECR!$B$122:$P$122,0))+INDEX(ECR!$B$126:$P$126,,MATCH($BB155,ECR!$B$122:$P$122,0)))/1000</f>
        <v>40157.505047108913</v>
      </c>
      <c r="BD155" s="87" cm="1">
        <f t="array" ref="BD155">(INDEX(ECR!$B$125:$P$125,,MATCH($BB155,ECR!$B$122:$P$122,0))-INDEX(ECR!$B$126:$P$126,,MATCH($BB155,ECR!$B$122:$P$122,0)))/1000</f>
        <v>203492.05881838145</v>
      </c>
      <c r="BE155" s="87" cm="1">
        <f t="array" ref="BE155">INDEX(ECR!$B$141:$P$141,,MATCH($BB155,ECR!$B$122:$P$122,0))/1000</f>
        <v>205434.13902410955</v>
      </c>
      <c r="BF155" s="87">
        <f>SUM(INDEX(ECR!$B$138:$P$140,,MATCH($BB155,ECR!$B$122:$P$122,0)))/1000</f>
        <v>90552.101653635735</v>
      </c>
      <c r="BG155" s="87" cm="1">
        <f t="array" ref="BG155">INDEX(ECR!$B$129:$P$129,,MATCH($BB155,ECR!$B$122:$P$122,0))/1000</f>
        <v>12459.27161782463</v>
      </c>
      <c r="BH155" s="87" cm="1">
        <f t="array" ref="BH155">INDEX(ECR!$B$131:$P$131,,MATCH($BB155,ECR!$B$122:$P$122,0))/1000</f>
        <v>5267.7820479568854</v>
      </c>
      <c r="BI155" s="87" cm="1">
        <f t="array" ref="BI155">(INDEX(ECR!$B$130:$P$130,,MATCH($BB155,ECR!$B$122:$P$122,0))+INDEX(ECR!$B$132:$P$132,,MATCH($BB155,ECR!$B$122:$P$122,0)))/1000</f>
        <v>1993.0735175640746</v>
      </c>
      <c r="BJ155" s="87" cm="1">
        <f t="array" ref="BJ155">(INDEX(ECR!$B$134:$P$134,,MATCH($BB155,ECR!$B$122:$P$122,0))+INDEX(ECR!$B$136:$P$136,,MATCH($BB155,ECR!$B$122:$P$122,0)))/1000</f>
        <v>57371.769314254459</v>
      </c>
      <c r="BK155" s="87" cm="1">
        <f t="array" ref="BK155">-(INDEX(ECR!$B$135:$P$135,,MATCH($BB155,ECR!$B$122:$P$122,0))+INDEX(ECR!$B$137:$P$137,,MATCH($BB155,ECR!$B$122:$P$122,0)))/1000</f>
        <v>146365.68570486951</v>
      </c>
      <c r="BL155" s="87" cm="1">
        <f t="array" ref="BL155">INDEX(ECR!$B$144:$P$144,,MATCH($BB155,ECR!$B$122:$P$122,0))/1000</f>
        <v>-136425.85339842198</v>
      </c>
      <c r="BM155" s="120">
        <f t="shared" si="55"/>
        <v>333936.1619375443</v>
      </c>
      <c r="BN155" s="87" cm="1">
        <f t="array" ref="BN155">INDEX(ECR!$B$149:$P$149,,MATCH($BB155,ECR!$B$122:$P$122,0))</f>
        <v>5169593</v>
      </c>
      <c r="BO155" s="121">
        <f t="shared" si="56"/>
        <v>64.596219071316497</v>
      </c>
      <c r="BP155" s="87">
        <v>0</v>
      </c>
      <c r="BS155" s="109">
        <v>2034</v>
      </c>
      <c r="BT155" s="87" cm="1">
        <f t="array" ref="BT155">(INDEX(ECR!$B$163:$P$163,,MATCH($BS155,ECR!$B$161:$P$161,0))+INDEX(ECR!$B$165:$P$165,,MATCH($BS155,ECR!$B$161:$P$161,0)))/1000</f>
        <v>40157.505047108913</v>
      </c>
      <c r="BU155" s="87" cm="1">
        <f t="array" ref="BU155">(INDEX(ECR!$B$164:$P$164,,MATCH($BS155,ECR!$B$161:$P$161,0))-INDEX(ECR!$B$165:$P$165,,MATCH($BS155,ECR!$B$161:$P$161,0)))/1000</f>
        <v>233614.87241857871</v>
      </c>
      <c r="BV155" s="87" cm="1">
        <f t="array" ref="BV155">INDEX(ECR!$B$180:$P$180,,MATCH($BS155,ECR!$B$161:$P$161,0))/1000</f>
        <v>233901.79135624255</v>
      </c>
      <c r="BW155" s="87">
        <f>SUM(INDEX(ECR!$B$177:$P$179,,MATCH($BS155,ECR!$B$161:$P$161,0)))/1000</f>
        <v>98563.910263433689</v>
      </c>
      <c r="BX155" s="87" cm="1">
        <f t="array" ref="BX155">INDEX(ECR!$B$168:$P$168,,MATCH($BS155,ECR!$B$161:$P$161,0))/1000</f>
        <v>34333.286308753173</v>
      </c>
      <c r="BY155" s="87" cm="1">
        <f t="array" ref="BY155">INDEX(ECR!$B$170:$P$170,,MATCH($BS155,ECR!$B$161:$P$161,0))/1000</f>
        <v>0.47562753965247001</v>
      </c>
      <c r="BZ155" s="87" cm="1">
        <f t="array" ref="BZ155">(INDEX(ECR!$B$169:$P$169,,MATCH($BS155,ECR!$B$161:$P$161,0))+INDEX(ECR!$B$171:$P$171,,MATCH($BS155,ECR!$B$161:$P$161,0)))/1000</f>
        <v>1323.8336358297265</v>
      </c>
      <c r="CA155" s="87" cm="1">
        <f t="array" ref="CA155">(INDEX(ECR!$B$173:$P$173,,MATCH($BS155,ECR!$B$161:$P$161,0))+INDEX(ECR!$B$175:$P$175,,MATCH($BS155,ECR!$B$161:$P$161,0)))/1000</f>
        <v>17873.082419048435</v>
      </c>
      <c r="CB155" s="87" cm="1">
        <f t="array" ref="CB155">-(INDEX(ECR!$B$174:$P$174,,MATCH($BS155,ECR!$B$161:$P$161,0))+INDEX(ECR!$B$176:$P$176,,MATCH($BS155,ECR!$B$161:$P$161,0)))/1000</f>
        <v>83849.104820725028</v>
      </c>
      <c r="CC155" s="87" cm="1">
        <f t="array" ref="CC155">INDEX(ECR!$B$183:$P$183,,MATCH($BS155,ECR!$B$161:$P$161,0))/1000</f>
        <v>-123308.67489322543</v>
      </c>
      <c r="CD155" s="120">
        <f t="shared" si="57"/>
        <v>452610.97736258444</v>
      </c>
      <c r="CE155" s="87" cm="1">
        <f t="array" ref="CE155">INDEX(ECR!$B$188:$P$188,,MATCH($BS155,ECR!$B$161:$P$161,0))</f>
        <v>5557747</v>
      </c>
      <c r="CF155" s="121">
        <f t="shared" si="58"/>
        <v>81.437851950184921</v>
      </c>
      <c r="CG155" s="87">
        <v>0</v>
      </c>
    </row>
    <row r="156" spans="2:85" x14ac:dyDescent="0.35">
      <c r="C156" s="109">
        <v>2035</v>
      </c>
      <c r="D156" s="87" cm="1">
        <f t="array" ref="D156">(INDEX(ECR!$B$7:$P$7,,MATCH($C156,ECR!$B$5:$P$5,0))+INDEX(ECR!$B$9:$P$9,,MATCH($C156,ECR!$B$5:$P$5,0)))/1000</f>
        <v>40187.759956342641</v>
      </c>
      <c r="E156" s="87" cm="1">
        <f t="array" ref="E156">(INDEX(ECR!$B$8:$P$8,,MATCH($C156,ECR!$B$5:$P$5,0))-INDEX(ECR!$B$9:$P$9,,MATCH($C156,ECR!$B$5:$P$5,0)))/1000</f>
        <v>233584.617509345</v>
      </c>
      <c r="F156" s="87" cm="1">
        <f t="array" ref="F156">INDEX(ECR!$B$24:$P$24,,MATCH($C156,ECR!$B$5:$P$5,0))/1000</f>
        <v>217346.99963978585</v>
      </c>
      <c r="G156" s="87">
        <f>SUM(INDEX(ECR!$B$21:$P$23,,MATCH($C156,ECR!$B$5:$P$5,0)))/1000</f>
        <v>99811.243607258788</v>
      </c>
      <c r="H156" s="87" cm="1">
        <f t="array" ref="H156">INDEX(ECR!$B$12:$P$12,,MATCH($C156,ECR!$B$5:$P$5,0))/1000</f>
        <v>20848.273878109867</v>
      </c>
      <c r="I156" s="87" cm="1">
        <f t="array" ref="I156">INDEX(ECR!$B$14:$P$14,,MATCH($C156,ECR!$B$5:$P$5,0))/1000</f>
        <v>5184.3809671898143</v>
      </c>
      <c r="J156" s="87" cm="1">
        <f t="array" ref="J156">(INDEX(ECR!$B$13:$P$13,,MATCH($C156,ECR!$B$5:$P$5,0))+INDEX(ECR!$B$15:$P$15,,MATCH($C156,ECR!$B$5:$P$5,0)))/1000</f>
        <v>2126.8634164230339</v>
      </c>
      <c r="K156" s="87" cm="1">
        <f t="array" ref="K156">(INDEX(ECR!$B$17:$P$17,,MATCH($C156,ECR!$B$5:$P$5,0))+INDEX(ECR!$B$19:$P$19,,MATCH($C156,ECR!$B$5:$P$5,0)))/1000</f>
        <v>35356.336028081882</v>
      </c>
      <c r="L156" s="87" cm="1">
        <f t="array" ref="L156">-(INDEX(ECR!$B$18:$P$18,,MATCH($C156,ECR!$B$5:$P$5,0))+INDEX(ECR!$B$20:$P$20,,MATCH($C156,ECR!$B$5:$P$5,0)))/1000</f>
        <v>88738.586474639451</v>
      </c>
      <c r="M156" s="87" cm="1">
        <f t="array" ref="M156">INDEX(ECR!$B$27:$P$27,,MATCH($C156,ECR!$B$5:$P$5,0))/1000</f>
        <v>-127397.91875217183</v>
      </c>
      <c r="N156" s="120">
        <f t="shared" si="59"/>
        <v>438309.96977572562</v>
      </c>
      <c r="O156" s="87" cm="1">
        <f t="array" ref="O156">INDEX(ECR!$B$32:$P$32,,MATCH($C156,ECR!$B$5:$P$5,0))</f>
        <v>5529822.5</v>
      </c>
      <c r="P156" s="121">
        <f t="shared" si="50"/>
        <v>79.262936518437186</v>
      </c>
      <c r="Q156" s="87">
        <v>0</v>
      </c>
      <c r="T156" s="109">
        <v>2035</v>
      </c>
      <c r="U156" s="87" cm="1">
        <f t="array" ref="U156">(INDEX(ECR!$B$46:$P$46,,MATCH($T156,ECR!$B$44:$P$44,0))+INDEX(ECR!$B$48:$P$48,,MATCH($T156,ECR!$B$44:$P$44,0)))/1000</f>
        <v>40187.759956342641</v>
      </c>
      <c r="V156" s="87" cm="1">
        <f t="array" ref="V156">(INDEX(ECR!$B$47:$P$47,,MATCH($T156,ECR!$B$44:$P$44,0))-INDEX(ECR!$B$48:$P$48,,MATCH($T156,ECR!$B$44:$P$44,0)))/1000</f>
        <v>272054.68266410392</v>
      </c>
      <c r="W156" s="87" cm="1">
        <f t="array" ref="W156">INDEX(ECR!$B$63:$P$63,,MATCH($T156,ECR!$B$44:$P$44,0))/1000</f>
        <v>250707.25395832796</v>
      </c>
      <c r="X156" s="87">
        <f>SUM(INDEX(ECR!$B$60:$P$62,,MATCH($T156,ECR!$B$44:$P$44,0)))/1000</f>
        <v>109925.64647274963</v>
      </c>
      <c r="Y156" s="87" cm="1">
        <f t="array" ref="Y156">INDEX(ECR!$B$51:$P$51,,MATCH($T156,ECR!$B$44:$P$44,0))/1000</f>
        <v>20003.527110147461</v>
      </c>
      <c r="Z156" s="87" cm="1">
        <f t="array" ref="Z156">INDEX(ECR!$B$53:$P$53,,MATCH($T156,ECR!$B$44:$P$44,0))/1000</f>
        <v>4984.5070443695986</v>
      </c>
      <c r="AA156" s="87" cm="1">
        <f t="array" ref="AA156">(INDEX(ECR!$B$52:$P$52,,MATCH($T156,ECR!$B$44:$P$44,0))+INDEX(ECR!$B$54:$P$54,,MATCH($T156,ECR!$B$44:$P$44,0)))/1000</f>
        <v>1942.6231366128916</v>
      </c>
      <c r="AB156" s="87" cm="1">
        <f t="array" ref="AB156">(INDEX(ECR!$B$56:$P$56,,MATCH($T156,ECR!$B$44:$P$44,0))+INDEX(ECR!$B$58:$P$58,,MATCH($T156,ECR!$B$44:$P$44,0)))/1000</f>
        <v>36731.545542102271</v>
      </c>
      <c r="AC156" s="87" cm="1">
        <f t="array" ref="AC156">-(INDEX(ECR!$B$57:$P$57,,MATCH($T156,ECR!$B$44:$P$44,0))+INDEX(ECR!$B$59:$P$59,,MATCH($T156,ECR!$B$44:$P$44,0)))/1000</f>
        <v>90775.405528961521</v>
      </c>
      <c r="AD156" s="87" cm="1">
        <f t="array" ref="AD156">INDEX(ECR!$B$66:$P$66,,MATCH($T156,ECR!$B$44:$P$44,0))/1000</f>
        <v>-111276.17778776356</v>
      </c>
      <c r="AE156" s="120">
        <f t="shared" si="51"/>
        <v>534485.96256803127</v>
      </c>
      <c r="AF156" s="87" cm="1">
        <f t="array" ref="AF156">INDEX(ECR!$B$71:$P$71,,MATCH($T156,ECR!$B$44:$P$44,0))</f>
        <v>5529822.5</v>
      </c>
      <c r="AG156" s="121">
        <f t="shared" si="52"/>
        <v>96.655175201017983</v>
      </c>
      <c r="AH156" s="87">
        <v>0</v>
      </c>
      <c r="AK156" s="109">
        <v>2035</v>
      </c>
      <c r="AL156" s="87" cm="1">
        <f t="array" ref="AL156">(INDEX(ECR!$B$85:$P$85,,MATCH($AK156,ECR!$B$83:$P$83,0))+INDEX(ECR!$B$87:$P$87,,MATCH($AK156,ECR!$B$83:$P$83,0)))/1000</f>
        <v>40187.759956342641</v>
      </c>
      <c r="AM156" s="87" cm="1">
        <f t="array" ref="AM156">(INDEX(ECR!$B$86:$P$86,,MATCH($AK156,ECR!$B$83:$P$83,0))-INDEX(ECR!$B$87:$P$87,,MATCH($AK156,ECR!$B$83:$P$83,0)))/1000</f>
        <v>203461.80390914774</v>
      </c>
      <c r="AN156" s="87" cm="1">
        <f t="array" ref="AN156">INDEX(ECR!$B$102:$P$102,,MATCH($AK156,ECR!$B$83:$P$83,0))/1000</f>
        <v>190859.23378514996</v>
      </c>
      <c r="AO156" s="87">
        <f>SUM(INDEX(ECR!$B$99:$P$101,,MATCH($AK156,ECR!$B$83:$P$83,0)))/1000</f>
        <v>91362.04156255431</v>
      </c>
      <c r="AP156" s="87" cm="1">
        <f t="array" ref="AP156">INDEX(ECR!$B$90:$P$90,,MATCH($AK156,ECR!$B$83:$P$83,0))/1000</f>
        <v>22092.308107139408</v>
      </c>
      <c r="AQ156" s="87" cm="1">
        <f t="array" ref="AQ156">INDEX(ECR!$B$92:$P$92,,MATCH($AK156,ECR!$B$83:$P$83,0))/1000</f>
        <v>5485.1590799101077</v>
      </c>
      <c r="AR156" s="87" cm="1">
        <f t="array" ref="AR156">(INDEX(ECR!$B$91:$P$91,,MATCH($AK156,ECR!$B$83:$P$83,0))+INDEX(ECR!$B$93:$P$93,,MATCH($AK156,ECR!$B$83:$P$83,0)))/1000</f>
        <v>2031.8680465528159</v>
      </c>
      <c r="AS156" s="87" cm="1">
        <f t="array" ref="AS156">(INDEX(ECR!$B$95:$P$95,,MATCH($AK156,ECR!$B$83:$P$83,0))+INDEX(ECR!$B$97:$P$97,,MATCH($AK156,ECR!$B$83:$P$83,0)))/1000</f>
        <v>47372.632398034824</v>
      </c>
      <c r="AT156" s="87" cm="1">
        <f t="array" ref="AT156">-(INDEX(ECR!$B$96:$P$96,,MATCH($AK156,ECR!$B$83:$P$83,0))+INDEX(ECR!$B$98:$P$98,,MATCH($AK156,ECR!$B$83:$P$83,0)))/1000</f>
        <v>71800.609366647986</v>
      </c>
      <c r="AU156" s="87" cm="1">
        <f t="array" ref="AU156">INDEX(ECR!$B$105:$P$105,,MATCH($AK156,ECR!$B$83:$P$83,0))/1000</f>
        <v>-140090.9333208598</v>
      </c>
      <c r="AV156" s="120">
        <f t="shared" si="53"/>
        <v>390961.26415732398</v>
      </c>
      <c r="AW156" s="87" cm="1">
        <f t="array" ref="AW156">INDEX(ECR!$B$110:$P$110,,MATCH($AK156,ECR!$B$83:$P$83,0))</f>
        <v>6084367.5</v>
      </c>
      <c r="AX156" s="121">
        <f t="shared" si="54"/>
        <v>64.256681431114075</v>
      </c>
      <c r="AY156" s="87">
        <v>0</v>
      </c>
      <c r="BB156" s="109">
        <v>2035</v>
      </c>
      <c r="BC156" s="87" cm="1">
        <f t="array" ref="BC156">(INDEX(ECR!$B$124:$P$124,,MATCH($BB156,ECR!$B$122:$P$122,0))+INDEX(ECR!$B$126:$P$126,,MATCH($BB156,ECR!$B$122:$P$122,0)))/1000</f>
        <v>40187.759956342641</v>
      </c>
      <c r="BD156" s="87" cm="1">
        <f t="array" ref="BD156">(INDEX(ECR!$B$125:$P$125,,MATCH($BB156,ECR!$B$122:$P$122,0))-INDEX(ECR!$B$126:$P$126,,MATCH($BB156,ECR!$B$122:$P$122,0)))/1000</f>
        <v>203461.80390914774</v>
      </c>
      <c r="BE156" s="87" cm="1">
        <f t="array" ref="BE156">INDEX(ECR!$B$141:$P$141,,MATCH($BB156,ECR!$B$122:$P$122,0))/1000</f>
        <v>190859.23378514996</v>
      </c>
      <c r="BF156" s="87">
        <f>SUM(INDEX(ECR!$B$138:$P$140,,MATCH($BB156,ECR!$B$122:$P$122,0)))/1000</f>
        <v>91362.04156255431</v>
      </c>
      <c r="BG156" s="87" cm="1">
        <f t="array" ref="BG156">INDEX(ECR!$B$129:$P$129,,MATCH($BB156,ECR!$B$122:$P$122,0))/1000</f>
        <v>11358.254648215094</v>
      </c>
      <c r="BH156" s="87" cm="1">
        <f t="array" ref="BH156">INDEX(ECR!$B$131:$P$131,,MATCH($BB156,ECR!$B$122:$P$122,0))/1000</f>
        <v>4864.5739491982295</v>
      </c>
      <c r="BI156" s="87" cm="1">
        <f t="array" ref="BI156">(INDEX(ECR!$B$130:$P$130,,MATCH($BB156,ECR!$B$122:$P$122,0))+INDEX(ECR!$B$132:$P$132,,MATCH($BB156,ECR!$B$122:$P$122,0)))/1000</f>
        <v>1881.8840490703653</v>
      </c>
      <c r="BJ156" s="87" cm="1">
        <f t="array" ref="BJ156">(INDEX(ECR!$B$134:$P$134,,MATCH($BB156,ECR!$B$122:$P$122,0))+INDEX(ECR!$B$136:$P$136,,MATCH($BB156,ECR!$B$122:$P$122,0)))/1000</f>
        <v>58500.729725516292</v>
      </c>
      <c r="BK156" s="87" cm="1">
        <f t="array" ref="BK156">-(INDEX(ECR!$B$135:$P$135,,MATCH($BB156,ECR!$B$122:$P$122,0))+INDEX(ECR!$B$137:$P$137,,MATCH($BB156,ECR!$B$122:$P$122,0)))/1000</f>
        <v>148266.66664178672</v>
      </c>
      <c r="BL156" s="87" cm="1">
        <f t="array" ref="BL156">INDEX(ECR!$B$144:$P$144,,MATCH($BB156,ECR!$B$122:$P$122,0))/1000</f>
        <v>-140090.9333208598</v>
      </c>
      <c r="BM156" s="120">
        <f t="shared" si="55"/>
        <v>314118.68162254826</v>
      </c>
      <c r="BN156" s="87" cm="1">
        <f t="array" ref="BN156">INDEX(ECR!$B$149:$P$149,,MATCH($BB156,ECR!$B$122:$P$122,0))</f>
        <v>5115319.5</v>
      </c>
      <c r="BO156" s="121">
        <f t="shared" si="56"/>
        <v>61.407441240483273</v>
      </c>
      <c r="BP156" s="87">
        <v>0</v>
      </c>
      <c r="BS156" s="109">
        <v>2035</v>
      </c>
      <c r="BT156" s="87" cm="1">
        <f t="array" ref="BT156">(INDEX(ECR!$B$163:$P$163,,MATCH($BS156,ECR!$B$161:$P$161,0))+INDEX(ECR!$B$165:$P$165,,MATCH($BS156,ECR!$B$161:$P$161,0)))/1000</f>
        <v>40187.759956342641</v>
      </c>
      <c r="BU156" s="87" cm="1">
        <f t="array" ref="BU156">(INDEX(ECR!$B$164:$P$164,,MATCH($BS156,ECR!$B$161:$P$161,0))-INDEX(ECR!$B$165:$P$165,,MATCH($BS156,ECR!$B$161:$P$161,0)))/1000</f>
        <v>233584.617509345</v>
      </c>
      <c r="BV156" s="87" cm="1">
        <f t="array" ref="BV156">INDEX(ECR!$B$180:$P$180,,MATCH($BS156,ECR!$B$161:$P$161,0))/1000</f>
        <v>217346.99963978585</v>
      </c>
      <c r="BW156" s="87">
        <f>SUM(INDEX(ECR!$B$177:$P$179,,MATCH($BS156,ECR!$B$161:$P$161,0)))/1000</f>
        <v>99811.243607258788</v>
      </c>
      <c r="BX156" s="87" cm="1">
        <f t="array" ref="BX156">INDEX(ECR!$B$168:$P$168,,MATCH($BS156,ECR!$B$161:$P$161,0))/1000</f>
        <v>35598.888118860697</v>
      </c>
      <c r="BY156" s="87" cm="1">
        <f t="array" ref="BY156">INDEX(ECR!$B$170:$P$170,,MATCH($BS156,ECR!$B$161:$P$161,0))/1000</f>
        <v>0.49561717999378868</v>
      </c>
      <c r="BZ156" s="87" cm="1">
        <f t="array" ref="BZ156">(INDEX(ECR!$B$169:$P$169,,MATCH($BS156,ECR!$B$161:$P$161,0))+INDEX(ECR!$B$171:$P$171,,MATCH($BS156,ECR!$B$161:$P$161,0)))/1000</f>
        <v>1288.7320120537408</v>
      </c>
      <c r="CA156" s="87" cm="1">
        <f t="array" ref="CA156">(INDEX(ECR!$B$173:$P$173,,MATCH($BS156,ECR!$B$161:$P$161,0))+INDEX(ECR!$B$175:$P$175,,MATCH($BS156,ECR!$B$161:$P$161,0)))/1000</f>
        <v>17125.797178456833</v>
      </c>
      <c r="CB156" s="87" cm="1">
        <f t="array" ref="CB156">-(INDEX(ECR!$B$174:$P$174,,MATCH($BS156,ECR!$B$161:$P$161,0))+INDEX(ECR!$B$176:$P$176,,MATCH($BS156,ECR!$B$161:$P$161,0)))/1000</f>
        <v>85669.542470855406</v>
      </c>
      <c r="CC156" s="87" cm="1">
        <f t="array" ref="CC156">INDEX(ECR!$B$183:$P$183,,MATCH($BS156,ECR!$B$161:$P$161,0))/1000</f>
        <v>-127397.91875217183</v>
      </c>
      <c r="CD156" s="120">
        <f t="shared" si="57"/>
        <v>431877.0724162563</v>
      </c>
      <c r="CE156" s="87" cm="1">
        <f t="array" ref="CE156">INDEX(ECR!$B$188:$P$188,,MATCH($BS156,ECR!$B$161:$P$161,0))</f>
        <v>5529822.5</v>
      </c>
      <c r="CF156" s="121">
        <f t="shared" si="58"/>
        <v>78.099626600357666</v>
      </c>
      <c r="CG156" s="87">
        <v>0</v>
      </c>
    </row>
    <row r="157" spans="2:85" x14ac:dyDescent="0.35">
      <c r="C157" s="109">
        <v>2036</v>
      </c>
      <c r="D157" s="87" cm="1">
        <f t="array" ref="D157">(INDEX(ECR!$B$7:$P$7,,MATCH($C157,ECR!$B$5:$P$5,0))+INDEX(ECR!$B$9:$P$9,,MATCH($C157,ECR!$B$5:$P$5,0)))/1000</f>
        <v>40218.590645391305</v>
      </c>
      <c r="E157" s="87" cm="1">
        <f t="array" ref="E157">(INDEX(ECR!$B$8:$P$8,,MATCH($C157,ECR!$B$5:$P$5,0))-INDEX(ECR!$B$9:$P$9,,MATCH($C157,ECR!$B$5:$P$5,0)))/1000</f>
        <v>237559.46670875861</v>
      </c>
      <c r="F157" s="87" cm="1">
        <f t="array" ref="F157">INDEX(ECR!$B$24:$P$24,,MATCH($C157,ECR!$B$5:$P$5,0))/1000</f>
        <v>207597.34294676076</v>
      </c>
      <c r="G157" s="87">
        <f>SUM(INDEX(ECR!$B$21:$P$23,,MATCH($C157,ECR!$B$5:$P$5,0)))/1000</f>
        <v>101862.23468688905</v>
      </c>
      <c r="H157" s="87" cm="1">
        <f t="array" ref="H157">INDEX(ECR!$B$12:$P$12,,MATCH($C157,ECR!$B$5:$P$5,0))/1000</f>
        <v>23008.540343738947</v>
      </c>
      <c r="I157" s="87" cm="1">
        <f t="array" ref="I157">INDEX(ECR!$B$14:$P$14,,MATCH($C157,ECR!$B$5:$P$5,0))/1000</f>
        <v>5886.4238201828684</v>
      </c>
      <c r="J157" s="87" cm="1">
        <f t="array" ref="J157">(INDEX(ECR!$B$13:$P$13,,MATCH($C157,ECR!$B$5:$P$5,0))+INDEX(ECR!$B$15:$P$15,,MATCH($C157,ECR!$B$5:$P$5,0)))/1000</f>
        <v>1919.6714125967301</v>
      </c>
      <c r="K157" s="87" cm="1">
        <f t="array" ref="K157">(INDEX(ECR!$B$17:$P$17,,MATCH($C157,ECR!$B$5:$P$5,0))+INDEX(ECR!$B$19:$P$19,,MATCH($C157,ECR!$B$5:$P$5,0)))/1000</f>
        <v>33219.782048009976</v>
      </c>
      <c r="L157" s="87" cm="1">
        <f t="array" ref="L157">-(INDEX(ECR!$B$18:$P$18,,MATCH($C157,ECR!$B$5:$P$5,0))+INDEX(ECR!$B$20:$P$20,,MATCH($C157,ECR!$B$5:$P$5,0)))/1000</f>
        <v>97154.853661131099</v>
      </c>
      <c r="M157" s="87" cm="1">
        <f t="array" ref="M157">INDEX(ECR!$B$27:$P$27,,MATCH($C157,ECR!$B$5:$P$5,0))/1000</f>
        <v>-111546.86183777924</v>
      </c>
      <c r="N157" s="120">
        <f t="shared" si="59"/>
        <v>442570.3371134178</v>
      </c>
      <c r="O157" s="87" cm="1">
        <f t="array" ref="O157">INDEX(ECR!$B$32:$P$32,,MATCH($C157,ECR!$B$5:$P$5,0))</f>
        <v>5523344.5</v>
      </c>
      <c r="P157" s="121">
        <f t="shared" si="50"/>
        <v>80.127237602763657</v>
      </c>
      <c r="Q157" s="87">
        <v>75778.918870871479</v>
      </c>
      <c r="T157" s="109">
        <v>2036</v>
      </c>
      <c r="U157" s="87" cm="1">
        <f t="array" ref="U157">(INDEX(ECR!$B$46:$P$46,,MATCH($T157,ECR!$B$44:$P$44,0))+INDEX(ECR!$B$48:$P$48,,MATCH($T157,ECR!$B$44:$P$44,0)))/1000</f>
        <v>40218.590645391305</v>
      </c>
      <c r="V157" s="87" cm="1">
        <f t="array" ref="V157">(INDEX(ECR!$B$47:$P$47,,MATCH($T157,ECR!$B$44:$P$44,0))-INDEX(ECR!$B$48:$P$48,,MATCH($T157,ECR!$B$44:$P$44,0)))/1000</f>
        <v>277371.90362518223</v>
      </c>
      <c r="W157" s="87" cm="1">
        <f t="array" ref="W157">INDEX(ECR!$B$63:$P$63,,MATCH($T157,ECR!$B$44:$P$44,0))/1000</f>
        <v>240674.90287555748</v>
      </c>
      <c r="X157" s="87">
        <f>SUM(INDEX(ECR!$B$60:$P$62,,MATCH($T157,ECR!$B$44:$P$44,0)))/1000</f>
        <v>112417.36273900363</v>
      </c>
      <c r="Y157" s="87" cm="1">
        <f t="array" ref="Y157">INDEX(ECR!$B$51:$P$51,,MATCH($T157,ECR!$B$44:$P$44,0))/1000</f>
        <v>21122.224789373162</v>
      </c>
      <c r="Z157" s="87" cm="1">
        <f t="array" ref="Z157">INDEX(ECR!$B$53:$P$53,,MATCH($T157,ECR!$B$44:$P$44,0))/1000</f>
        <v>5422.3819684671789</v>
      </c>
      <c r="AA157" s="87" cm="1">
        <f t="array" ref="AA157">(INDEX(ECR!$B$52:$P$52,,MATCH($T157,ECR!$B$44:$P$44,0))+INDEX(ECR!$B$54:$P$54,,MATCH($T157,ECR!$B$44:$P$44,0)))/1000</f>
        <v>1038.6699271960481</v>
      </c>
      <c r="AB157" s="87" cm="1">
        <f t="array" ref="AB157">(INDEX(ECR!$B$56:$P$56,,MATCH($T157,ECR!$B$44:$P$44,0))+INDEX(ECR!$B$58:$P$58,,MATCH($T157,ECR!$B$44:$P$44,0)))/1000</f>
        <v>34705.820956824304</v>
      </c>
      <c r="AC157" s="87" cm="1">
        <f t="array" ref="AC157">-(INDEX(ECR!$B$57:$P$57,,MATCH($T157,ECR!$B$44:$P$44,0))+INDEX(ECR!$B$59:$P$59,,MATCH($T157,ECR!$B$44:$P$44,0)))/1000</f>
        <v>97751.745274245986</v>
      </c>
      <c r="AD157" s="87" cm="1">
        <f t="array" ref="AD157">INDEX(ECR!$B$66:$P$66,,MATCH($T157,ECR!$B$44:$P$44,0))/1000</f>
        <v>-95163.515105368555</v>
      </c>
      <c r="AE157" s="120">
        <f t="shared" si="51"/>
        <v>540056.5971473807</v>
      </c>
      <c r="AF157" s="87" cm="1">
        <f t="array" ref="AF157">INDEX(ECR!$B$71:$P$71,,MATCH($T157,ECR!$B$44:$P$44,0))</f>
        <v>5523344.5</v>
      </c>
      <c r="AG157" s="121">
        <f t="shared" si="52"/>
        <v>97.777098123678641</v>
      </c>
      <c r="AH157" s="87">
        <v>101173.72915382231</v>
      </c>
      <c r="AK157" s="109">
        <v>2036</v>
      </c>
      <c r="AL157" s="87" cm="1">
        <f t="array" ref="AL157">(INDEX(ECR!$B$85:$P$85,,MATCH($AK157,ECR!$B$83:$P$83,0))+INDEX(ECR!$B$87:$P$87,,MATCH($AK157,ECR!$B$83:$P$83,0)))/1000</f>
        <v>40218.590645391305</v>
      </c>
      <c r="AM157" s="87" cm="1">
        <f t="array" ref="AM157">(INDEX(ECR!$B$86:$P$86,,MATCH($AK157,ECR!$B$83:$P$83,0))-INDEX(ECR!$B$87:$P$87,,MATCH($AK157,ECR!$B$83:$P$83,0)))/1000</f>
        <v>206743.90274990813</v>
      </c>
      <c r="AN157" s="87" cm="1">
        <f t="array" ref="AN157">INDEX(ECR!$B$102:$P$102,,MATCH($AK157,ECR!$B$83:$P$83,0))/1000</f>
        <v>181904.15523193392</v>
      </c>
      <c r="AO157" s="87">
        <f>SUM(INDEX(ECR!$B$99:$P$101,,MATCH($AK157,ECR!$B$83:$P$83,0)))/1000</f>
        <v>92868.189642800076</v>
      </c>
      <c r="AP157" s="87" cm="1">
        <f t="array" ref="AP157">INDEX(ECR!$B$90:$P$90,,MATCH($AK157,ECR!$B$83:$P$83,0))/1000</f>
        <v>24515.942439467028</v>
      </c>
      <c r="AQ157" s="87" cm="1">
        <f t="array" ref="AQ157">INDEX(ECR!$B$92:$P$92,,MATCH($AK157,ECR!$B$83:$P$83,0))/1000</f>
        <v>6307.0988380160625</v>
      </c>
      <c r="AR157" s="87" cm="1">
        <f t="array" ref="AR157">(INDEX(ECR!$B$91:$P$91,,MATCH($AK157,ECR!$B$83:$P$83,0))+INDEX(ECR!$B$93:$P$93,,MATCH($AK157,ECR!$B$83:$P$83,0)))/1000</f>
        <v>1699.5719183692536</v>
      </c>
      <c r="AS157" s="87" cm="1">
        <f t="array" ref="AS157">(INDEX(ECR!$B$95:$P$95,,MATCH($AK157,ECR!$B$83:$P$83,0))+INDEX(ECR!$B$97:$P$97,,MATCH($AK157,ECR!$B$83:$P$83,0)))/1000</f>
        <v>45148.071752456221</v>
      </c>
      <c r="AT157" s="87" cm="1">
        <f t="array" ref="AT157">-(INDEX(ECR!$B$96:$P$96,,MATCH($AK157,ECR!$B$83:$P$83,0))+INDEX(ECR!$B$98:$P$98,,MATCH($AK157,ECR!$B$83:$P$83,0)))/1000</f>
        <v>76621.064168392142</v>
      </c>
      <c r="AU157" s="87" cm="1">
        <f t="array" ref="AU157">INDEX(ECR!$B$105:$P$105,,MATCH($AK157,ECR!$B$83:$P$83,0))/1000</f>
        <v>-124235.90885804289</v>
      </c>
      <c r="AV157" s="120">
        <f t="shared" si="53"/>
        <v>398548.55019190692</v>
      </c>
      <c r="AW157" s="87" cm="1">
        <f t="array" ref="AW157">INDEX(ECR!$B$110:$P$110,,MATCH($AK157,ECR!$B$83:$P$83,0))</f>
        <v>6094958</v>
      </c>
      <c r="AX157" s="121">
        <f t="shared" si="54"/>
        <v>65.389876385022987</v>
      </c>
      <c r="AY157" s="87">
        <v>62673.559808766098</v>
      </c>
      <c r="BB157" s="109">
        <v>2036</v>
      </c>
      <c r="BC157" s="87" cm="1">
        <f t="array" ref="BC157">(INDEX(ECR!$B$124:$P$124,,MATCH($BB157,ECR!$B$122:$P$122,0))+INDEX(ECR!$B$126:$P$126,,MATCH($BB157,ECR!$B$122:$P$122,0)))/1000</f>
        <v>40218.590645391305</v>
      </c>
      <c r="BD157" s="87" cm="1">
        <f t="array" ref="BD157">(INDEX(ECR!$B$125:$P$125,,MATCH($BB157,ECR!$B$122:$P$122,0))-INDEX(ECR!$B$126:$P$126,,MATCH($BB157,ECR!$B$122:$P$122,0)))/1000</f>
        <v>206743.90274990813</v>
      </c>
      <c r="BE157" s="87" cm="1">
        <f t="array" ref="BE157">INDEX(ECR!$B$141:$P$141,,MATCH($BB157,ECR!$B$122:$P$122,0))/1000</f>
        <v>181904.15523193392</v>
      </c>
      <c r="BF157" s="87">
        <f>SUM(INDEX(ECR!$B$138:$P$140,,MATCH($BB157,ECR!$B$122:$P$122,0)))/1000</f>
        <v>92868.189642800076</v>
      </c>
      <c r="BG157" s="87" cm="1">
        <f t="array" ref="BG157">INDEX(ECR!$B$129:$P$129,,MATCH($BB157,ECR!$B$122:$P$122,0))/1000</f>
        <v>13004.116092811861</v>
      </c>
      <c r="BH157" s="87" cm="1">
        <f t="array" ref="BH157">INDEX(ECR!$B$131:$P$131,,MATCH($BB157,ECR!$B$122:$P$122,0))/1000</f>
        <v>5615.1373475385462</v>
      </c>
      <c r="BI157" s="87" cm="1">
        <f t="array" ref="BI157">(INDEX(ECR!$B$130:$P$130,,MATCH($BB157,ECR!$B$122:$P$122,0))+INDEX(ECR!$B$132:$P$132,,MATCH($BB157,ECR!$B$122:$P$122,0)))/1000</f>
        <v>2126.8511655051871</v>
      </c>
      <c r="BJ157" s="87" cm="1">
        <f t="array" ref="BJ157">(INDEX(ECR!$B$134:$P$134,,MATCH($BB157,ECR!$B$122:$P$122,0))+INDEX(ECR!$B$136:$P$136,,MATCH($BB157,ECR!$B$122:$P$122,0)))/1000</f>
        <v>55042.207528052742</v>
      </c>
      <c r="BK157" s="87" cm="1">
        <f t="array" ref="BK157">-(INDEX(ECR!$B$135:$P$135,,MATCH($BB157,ECR!$B$122:$P$122,0))+INDEX(ECR!$B$137:$P$137,,MATCH($BB157,ECR!$B$122:$P$122,0)))/1000</f>
        <v>162677.87289355617</v>
      </c>
      <c r="BL157" s="87" cm="1">
        <f t="array" ref="BL157">INDEX(ECR!$B$144:$P$144,,MATCH($BB157,ECR!$B$122:$P$122,0))/1000</f>
        <v>-124235.90885804289</v>
      </c>
      <c r="BM157" s="120">
        <f t="shared" si="55"/>
        <v>310609.3686523427</v>
      </c>
      <c r="BN157" s="87" cm="1">
        <f t="array" ref="BN157">INDEX(ECR!$B$149:$P$149,,MATCH($BB157,ECR!$B$122:$P$122,0))</f>
        <v>5062118</v>
      </c>
      <c r="BO157" s="121">
        <f t="shared" si="56"/>
        <v>61.359567013716919</v>
      </c>
      <c r="BP157" s="87">
        <v>62673.559808766098</v>
      </c>
      <c r="BS157" s="109">
        <v>2036</v>
      </c>
      <c r="BT157" s="87" cm="1">
        <f t="array" ref="BT157">(INDEX(ECR!$B$163:$P$163,,MATCH($BS157,ECR!$B$161:$P$161,0))+INDEX(ECR!$B$165:$P$165,,MATCH($BS157,ECR!$B$161:$P$161,0)))/1000</f>
        <v>40218.590645391305</v>
      </c>
      <c r="BU157" s="87" cm="1">
        <f t="array" ref="BU157">(INDEX(ECR!$B$164:$P$164,,MATCH($BS157,ECR!$B$161:$P$161,0))-INDEX(ECR!$B$165:$P$165,,MATCH($BS157,ECR!$B$161:$P$161,0)))/1000</f>
        <v>237559.46670875861</v>
      </c>
      <c r="BV157" s="87" cm="1">
        <f t="array" ref="BV157">INDEX(ECR!$B$180:$P$180,,MATCH($BS157,ECR!$B$161:$P$161,0))/1000</f>
        <v>207597.34294676076</v>
      </c>
      <c r="BW157" s="87">
        <f>SUM(INDEX(ECR!$B$177:$P$179,,MATCH($BS157,ECR!$B$161:$P$161,0)))/1000</f>
        <v>101862.23468688905</v>
      </c>
      <c r="BX157" s="87" cm="1">
        <f t="array" ref="BX157">INDEX(ECR!$B$168:$P$168,,MATCH($BS157,ECR!$B$161:$P$161,0))/1000</f>
        <v>37111.424559436069</v>
      </c>
      <c r="BY157" s="87" cm="1">
        <f t="array" ref="BY157">INDEX(ECR!$B$170:$P$170,,MATCH($BS157,ECR!$B$161:$P$161,0))/1000</f>
        <v>0.51202609304714253</v>
      </c>
      <c r="BZ157" s="87" cm="1">
        <f t="array" ref="BZ157">(INDEX(ECR!$B$169:$P$169,,MATCH($BS157,ECR!$B$161:$P$161,0))+INDEX(ECR!$B$171:$P$171,,MATCH($BS157,ECR!$B$161:$P$161,0)))/1000</f>
        <v>1240.2170389880491</v>
      </c>
      <c r="CA157" s="87" cm="1">
        <f t="array" ref="CA157">(INDEX(ECR!$B$173:$P$173,,MATCH($BS157,ECR!$B$161:$P$161,0))+INDEX(ECR!$B$175:$P$175,,MATCH($BS157,ECR!$B$161:$P$161,0)))/1000</f>
        <v>15467.060833164156</v>
      </c>
      <c r="CB157" s="87" cm="1">
        <f t="array" ref="CB157">-(INDEX(ECR!$B$174:$P$174,,MATCH($BS157,ECR!$B$161:$P$161,0))+INDEX(ECR!$B$176:$P$176,,MATCH($BS157,ECR!$B$161:$P$161,0)))/1000</f>
        <v>92140.161638604477</v>
      </c>
      <c r="CC157" s="87" cm="1">
        <f t="array" ref="CC157">INDEX(ECR!$B$183:$P$183,,MATCH($BS157,ECR!$B$161:$P$161,0))/1000</f>
        <v>-111546.86183777924</v>
      </c>
      <c r="CD157" s="120">
        <f t="shared" si="57"/>
        <v>437369.8259690972</v>
      </c>
      <c r="CE157" s="87" cm="1">
        <f t="array" ref="CE157">INDEX(ECR!$B$188:$P$188,,MATCH($BS157,ECR!$B$161:$P$161,0))</f>
        <v>5523344.5</v>
      </c>
      <c r="CF157" s="121">
        <f t="shared" si="58"/>
        <v>79.185686492866267</v>
      </c>
      <c r="CG157" s="87">
        <v>62673.559808766098</v>
      </c>
    </row>
    <row r="158" spans="2:85" x14ac:dyDescent="0.35">
      <c r="C158" s="109">
        <v>2037</v>
      </c>
      <c r="D158" s="87" cm="1">
        <f t="array" ref="D158">(INDEX(ECR!$B$7:$P$7,,MATCH($C158,ECR!$B$5:$P$5,0))+INDEX(ECR!$B$9:$P$9,,MATCH($C158,ECR!$B$5:$P$5,0)))/1000</f>
        <v>40250.012265789352</v>
      </c>
      <c r="E158" s="87" cm="1">
        <f t="array" ref="E158">(INDEX(ECR!$B$8:$P$8,,MATCH($C158,ECR!$B$5:$P$5,0))-INDEX(ECR!$B$9:$P$9,,MATCH($C158,ECR!$B$5:$P$5,0)))/1000</f>
        <v>237528.04508836058</v>
      </c>
      <c r="F158" s="87" cm="1">
        <f t="array" ref="F158">INDEX(ECR!$B$24:$P$24,,MATCH($C158,ECR!$B$5:$P$5,0))/1000</f>
        <v>192948.25076467835</v>
      </c>
      <c r="G158" s="87">
        <f>SUM(INDEX(ECR!$B$21:$P$23,,MATCH($C158,ECR!$B$5:$P$5,0)))/1000</f>
        <v>103101.89987146239</v>
      </c>
      <c r="H158" s="87" cm="1">
        <f t="array" ref="H158">INDEX(ECR!$B$12:$P$12,,MATCH($C158,ECR!$B$5:$P$5,0))/1000</f>
        <v>22488.132681766827</v>
      </c>
      <c r="I158" s="87" cm="1">
        <f t="array" ref="I158">INDEX(ECR!$B$14:$P$14,,MATCH($C158,ECR!$B$5:$P$5,0))/1000</f>
        <v>5853.8399688332511</v>
      </c>
      <c r="J158" s="87" cm="1">
        <f t="array" ref="J158">(INDEX(ECR!$B$13:$P$13,,MATCH($C158,ECR!$B$5:$P$5,0))+INDEX(ECR!$B$15:$P$15,,MATCH($C158,ECR!$B$5:$P$5,0)))/1000</f>
        <v>1410.2341866568574</v>
      </c>
      <c r="K158" s="87" cm="1">
        <f t="array" ref="K158">(INDEX(ECR!$B$17:$P$17,,MATCH($C158,ECR!$B$5:$P$5,0))+INDEX(ECR!$B$19:$P$19,,MATCH($C158,ECR!$B$5:$P$5,0)))/1000</f>
        <v>32942.567097452935</v>
      </c>
      <c r="L158" s="87" cm="1">
        <f t="array" ref="L158">-(INDEX(ECR!$B$18:$P$18,,MATCH($C158,ECR!$B$5:$P$5,0))+INDEX(ECR!$B$20:$P$20,,MATCH($C158,ECR!$B$5:$P$5,0)))/1000</f>
        <v>96987.335993513625</v>
      </c>
      <c r="M158" s="87" cm="1">
        <f t="array" ref="M158">INDEX(ECR!$B$27:$P$27,,MATCH($C158,ECR!$B$5:$P$5,0))/1000</f>
        <v>-83759.025903139831</v>
      </c>
      <c r="N158" s="120">
        <f t="shared" si="59"/>
        <v>455776.62002834718</v>
      </c>
      <c r="O158" s="87" cm="1">
        <f t="array" ref="O158">INDEX(ECR!$B$32:$P$32,,MATCH($C158,ECR!$B$5:$P$5,0))</f>
        <v>5484126</v>
      </c>
      <c r="P158" s="121">
        <f t="shared" si="50"/>
        <v>83.108342154856985</v>
      </c>
      <c r="Q158" s="87">
        <v>0</v>
      </c>
      <c r="T158" s="109">
        <v>2037</v>
      </c>
      <c r="U158" s="87" cm="1">
        <f t="array" ref="U158">(INDEX(ECR!$B$46:$P$46,,MATCH($T158,ECR!$B$44:$P$44,0))+INDEX(ECR!$B$48:$P$48,,MATCH($T158,ECR!$B$44:$P$44,0)))/1000</f>
        <v>40250.012265789352</v>
      </c>
      <c r="V158" s="87" cm="1">
        <f t="array" ref="V158">(INDEX(ECR!$B$47:$P$47,,MATCH($T158,ECR!$B$44:$P$44,0))-INDEX(ECR!$B$48:$P$48,,MATCH($T158,ECR!$B$44:$P$44,0)))/1000</f>
        <v>277340.48200478416</v>
      </c>
      <c r="W158" s="87" cm="1">
        <f t="array" ref="W158">INDEX(ECR!$B$63:$P$63,,MATCH($T158,ECR!$B$44:$P$44,0))/1000</f>
        <v>223986.11899100378</v>
      </c>
      <c r="X158" s="87">
        <f>SUM(INDEX(ECR!$B$60:$P$62,,MATCH($T158,ECR!$B$44:$P$44,0)))/1000</f>
        <v>113948.51510344182</v>
      </c>
      <c r="Y158" s="87" cm="1">
        <f t="array" ref="Y158">INDEX(ECR!$B$51:$P$51,,MATCH($T158,ECR!$B$44:$P$44,0))/1000</f>
        <v>21728.369785156196</v>
      </c>
      <c r="Z158" s="87" cm="1">
        <f t="array" ref="Z158">INDEX(ECR!$B$53:$P$53,,MATCH($T158,ECR!$B$44:$P$44,0))/1000</f>
        <v>5655.1426624314554</v>
      </c>
      <c r="AA158" s="87" cm="1">
        <f t="array" ref="AA158">(INDEX(ECR!$B$52:$P$52,,MATCH($T158,ECR!$B$44:$P$44,0))+INDEX(ECR!$B$54:$P$54,,MATCH($T158,ECR!$B$44:$P$44,0)))/1000</f>
        <v>1513.7283987461008</v>
      </c>
      <c r="AB158" s="87" cm="1">
        <f t="array" ref="AB158">(INDEX(ECR!$B$56:$P$56,,MATCH($T158,ECR!$B$44:$P$44,0))+INDEX(ECR!$B$58:$P$58,,MATCH($T158,ECR!$B$44:$P$44,0)))/1000</f>
        <v>33127.597692283431</v>
      </c>
      <c r="AC158" s="87" cm="1">
        <f t="array" ref="AC158">-(INDEX(ECR!$B$57:$P$57,,MATCH($T158,ECR!$B$44:$P$44,0))+INDEX(ECR!$B$59:$P$59,,MATCH($T158,ECR!$B$44:$P$44,0)))/1000</f>
        <v>98242.467414078958</v>
      </c>
      <c r="AD158" s="87" cm="1">
        <f t="array" ref="AD158">INDEX(ECR!$B$66:$P$66,,MATCH($T158,ECR!$B$44:$P$44,0))/1000</f>
        <v>-67812.655568930393</v>
      </c>
      <c r="AE158" s="120">
        <f t="shared" si="51"/>
        <v>551494.84392062679</v>
      </c>
      <c r="AF158" s="87" cm="1">
        <f t="array" ref="AF158">INDEX(ECR!$B$71:$P$71,,MATCH($T158,ECR!$B$44:$P$44,0))</f>
        <v>5484126</v>
      </c>
      <c r="AG158" s="121">
        <f t="shared" si="52"/>
        <v>100.56203010664356</v>
      </c>
      <c r="AH158" s="87">
        <v>0</v>
      </c>
      <c r="AK158" s="109">
        <v>2037</v>
      </c>
      <c r="AL158" s="87" cm="1">
        <f t="array" ref="AL158">(INDEX(ECR!$B$85:$P$85,,MATCH($AK158,ECR!$B$83:$P$83,0))+INDEX(ECR!$B$87:$P$87,,MATCH($AK158,ECR!$B$83:$P$83,0)))/1000</f>
        <v>40250.012265789352</v>
      </c>
      <c r="AM158" s="87" cm="1">
        <f t="array" ref="AM158">(INDEX(ECR!$B$86:$P$86,,MATCH($AK158,ECR!$B$83:$P$83,0))-INDEX(ECR!$B$87:$P$87,,MATCH($AK158,ECR!$B$83:$P$83,0)))/1000</f>
        <v>206712.48112951007</v>
      </c>
      <c r="AN158" s="87" cm="1">
        <f t="array" ref="AN158">INDEX(ECR!$B$102:$P$102,,MATCH($AK158,ECR!$B$83:$P$83,0))/1000</f>
        <v>168853.46433485227</v>
      </c>
      <c r="AO158" s="87">
        <f>SUM(INDEX(ECR!$B$99:$P$101,,MATCH($AK158,ECR!$B$83:$P$83,0)))/1000</f>
        <v>93639.582106966802</v>
      </c>
      <c r="AP158" s="87" cm="1">
        <f t="array" ref="AP158">INDEX(ECR!$B$90:$P$90,,MATCH($AK158,ECR!$B$83:$P$83,0))/1000</f>
        <v>23009.243317861274</v>
      </c>
      <c r="AQ158" s="87" cm="1">
        <f t="array" ref="AQ158">INDEX(ECR!$B$92:$P$92,,MATCH($AK158,ECR!$B$83:$P$83,0))/1000</f>
        <v>6004.3856570498237</v>
      </c>
      <c r="AR158" s="87" cm="1">
        <f t="array" ref="AR158">(INDEX(ECR!$B$91:$P$91,,MATCH($AK158,ECR!$B$83:$P$83,0))+INDEX(ECR!$B$93:$P$93,,MATCH($AK158,ECR!$B$83:$P$83,0)))/1000</f>
        <v>1701.7043398901671</v>
      </c>
      <c r="AS158" s="87" cm="1">
        <f t="array" ref="AS158">(INDEX(ECR!$B$95:$P$95,,MATCH($AK158,ECR!$B$83:$P$83,0))+INDEX(ECR!$B$97:$P$97,,MATCH($AK158,ECR!$B$83:$P$83,0)))/1000</f>
        <v>46997.071609583225</v>
      </c>
      <c r="AT158" s="87" cm="1">
        <f t="array" ref="AT158">-(INDEX(ECR!$B$96:$P$96,,MATCH($AK158,ECR!$B$83:$P$83,0))+INDEX(ECR!$B$98:$P$98,,MATCH($AK158,ECR!$B$83:$P$83,0)))/1000</f>
        <v>72673.271459275653</v>
      </c>
      <c r="AU158" s="87" cm="1">
        <f t="array" ref="AU158">INDEX(ECR!$B$105:$P$105,,MATCH($AK158,ECR!$B$83:$P$83,0))/1000</f>
        <v>-96105.637036865533</v>
      </c>
      <c r="AV158" s="120">
        <f t="shared" si="53"/>
        <v>418389.03626536182</v>
      </c>
      <c r="AW158" s="87" cm="1">
        <f t="array" ref="AW158">INDEX(ECR!$B$110:$P$110,,MATCH($AK158,ECR!$B$83:$P$83,0))</f>
        <v>6112971</v>
      </c>
      <c r="AX158" s="121">
        <f t="shared" si="54"/>
        <v>68.442830215514164</v>
      </c>
      <c r="AY158" s="87">
        <v>0</v>
      </c>
      <c r="BB158" s="109">
        <v>2037</v>
      </c>
      <c r="BC158" s="87" cm="1">
        <f t="array" ref="BC158">(INDEX(ECR!$B$124:$P$124,,MATCH($BB158,ECR!$B$122:$P$122,0))+INDEX(ECR!$B$126:$P$126,,MATCH($BB158,ECR!$B$122:$P$122,0)))/1000</f>
        <v>40250.012265789352</v>
      </c>
      <c r="BD158" s="87" cm="1">
        <f t="array" ref="BD158">(INDEX(ECR!$B$125:$P$125,,MATCH($BB158,ECR!$B$122:$P$122,0))-INDEX(ECR!$B$126:$P$126,,MATCH($BB158,ECR!$B$122:$P$122,0)))/1000</f>
        <v>206712.48112951007</v>
      </c>
      <c r="BE158" s="87" cm="1">
        <f t="array" ref="BE158">INDEX(ECR!$B$141:$P$141,,MATCH($BB158,ECR!$B$122:$P$122,0))/1000</f>
        <v>168853.46433485227</v>
      </c>
      <c r="BF158" s="87">
        <f>SUM(INDEX(ECR!$B$138:$P$140,,MATCH($BB158,ECR!$B$122:$P$122,0)))/1000</f>
        <v>93639.582106966802</v>
      </c>
      <c r="BG158" s="87" cm="1">
        <f t="array" ref="BG158">INDEX(ECR!$B$129:$P$129,,MATCH($BB158,ECR!$B$122:$P$122,0))/1000</f>
        <v>14707.31059405899</v>
      </c>
      <c r="BH158" s="87" cm="1">
        <f t="array" ref="BH158">INDEX(ECR!$B$131:$P$131,,MATCH($BB158,ECR!$B$122:$P$122,0))/1000</f>
        <v>6536.38459991729</v>
      </c>
      <c r="BI158" s="87" cm="1">
        <f t="array" ref="BI158">(INDEX(ECR!$B$130:$P$130,,MATCH($BB158,ECR!$B$122:$P$122,0))+INDEX(ECR!$B$132:$P$132,,MATCH($BB158,ECR!$B$122:$P$122,0)))/1000</f>
        <v>2145.8424351324775</v>
      </c>
      <c r="BJ158" s="87" cm="1">
        <f t="array" ref="BJ158">(INDEX(ECR!$B$134:$P$134,,MATCH($BB158,ECR!$B$122:$P$122,0))+INDEX(ECR!$B$136:$P$136,,MATCH($BB158,ECR!$B$122:$P$122,0)))/1000</f>
        <v>52774.205814573805</v>
      </c>
      <c r="BK158" s="87" cm="1">
        <f t="array" ref="BK158">-(INDEX(ECR!$B$135:$P$135,,MATCH($BB158,ECR!$B$122:$P$122,0))+INDEX(ECR!$B$137:$P$137,,MATCH($BB158,ECR!$B$122:$P$122,0)))/1000</f>
        <v>165075.03293717705</v>
      </c>
      <c r="BL158" s="87" cm="1">
        <f t="array" ref="BL158">INDEX(ECR!$B$144:$P$144,,MATCH($BB158,ECR!$B$122:$P$122,0))/1000</f>
        <v>-96105.637036865533</v>
      </c>
      <c r="BM158" s="120">
        <f t="shared" si="55"/>
        <v>324438.61330675858</v>
      </c>
      <c r="BN158" s="87" cm="1">
        <f t="array" ref="BN158">INDEX(ECR!$B$149:$P$149,,MATCH($BB158,ECR!$B$122:$P$122,0))</f>
        <v>5015499</v>
      </c>
      <c r="BO158" s="121">
        <f t="shared" si="56"/>
        <v>64.687205262479083</v>
      </c>
      <c r="BP158" s="87">
        <v>0</v>
      </c>
      <c r="BS158" s="109">
        <v>2037</v>
      </c>
      <c r="BT158" s="87" cm="1">
        <f t="array" ref="BT158">(INDEX(ECR!$B$163:$P$163,,MATCH($BS158,ECR!$B$161:$P$161,0))+INDEX(ECR!$B$165:$P$165,,MATCH($BS158,ECR!$B$161:$P$161,0)))/1000</f>
        <v>40250.012265789352</v>
      </c>
      <c r="BU158" s="87" cm="1">
        <f t="array" ref="BU158">(INDEX(ECR!$B$164:$P$164,,MATCH($BS158,ECR!$B$161:$P$161,0))-INDEX(ECR!$B$165:$P$165,,MATCH($BS158,ECR!$B$161:$P$161,0)))/1000</f>
        <v>237528.04508836058</v>
      </c>
      <c r="BV158" s="87" cm="1">
        <f t="array" ref="BV158">INDEX(ECR!$B$180:$P$180,,MATCH($BS158,ECR!$B$161:$P$161,0))/1000</f>
        <v>192948.25076467835</v>
      </c>
      <c r="BW158" s="87">
        <f>SUM(INDEX(ECR!$B$177:$P$179,,MATCH($BS158,ECR!$B$161:$P$161,0)))/1000</f>
        <v>103101.89987146239</v>
      </c>
      <c r="BX158" s="87" cm="1">
        <f t="array" ref="BX158">INDEX(ECR!$B$168:$P$168,,MATCH($BS158,ECR!$B$161:$P$161,0))/1000</f>
        <v>39048.617081322751</v>
      </c>
      <c r="BY158" s="87" cm="1">
        <f t="array" ref="BY158">INDEX(ECR!$B$170:$P$170,,MATCH($BS158,ECR!$B$161:$P$161,0))/1000</f>
        <v>0.53747100809109016</v>
      </c>
      <c r="BZ158" s="87" cm="1">
        <f t="array" ref="BZ158">(INDEX(ECR!$B$169:$P$169,,MATCH($BS158,ECR!$B$161:$P$161,0))+INDEX(ECR!$B$171:$P$171,,MATCH($BS158,ECR!$B$161:$P$161,0)))/1000</f>
        <v>1352.7109720740091</v>
      </c>
      <c r="CA158" s="87" cm="1">
        <f t="array" ref="CA158">(INDEX(ECR!$B$173:$P$173,,MATCH($BS158,ECR!$B$161:$P$161,0))+INDEX(ECR!$B$175:$P$175,,MATCH($BS158,ECR!$B$161:$P$161,0)))/1000</f>
        <v>14329.537666461154</v>
      </c>
      <c r="CB158" s="87" cm="1">
        <f t="array" ref="CB158">-(INDEX(ECR!$B$174:$P$174,,MATCH($BS158,ECR!$B$161:$P$161,0))+INDEX(ECR!$B$176:$P$176,,MATCH($BS158,ECR!$B$161:$P$161,0)))/1000</f>
        <v>94676.929977030275</v>
      </c>
      <c r="CC158" s="87" cm="1">
        <f t="array" ref="CC158">INDEX(ECR!$B$183:$P$183,,MATCH($BS158,ECR!$B$161:$P$161,0))/1000</f>
        <v>-83759.025903139831</v>
      </c>
      <c r="CD158" s="120">
        <f t="shared" si="57"/>
        <v>450123.6553009866</v>
      </c>
      <c r="CE158" s="87" cm="1">
        <f t="array" ref="CE158">INDEX(ECR!$B$188:$P$188,,MATCH($BS158,ECR!$B$161:$P$161,0))</f>
        <v>5484126</v>
      </c>
      <c r="CF158" s="121">
        <f t="shared" si="58"/>
        <v>82.077555348105889</v>
      </c>
      <c r="CG158" s="87">
        <v>0</v>
      </c>
    </row>
    <row r="159" spans="2:85" x14ac:dyDescent="0.35">
      <c r="B159" s="122"/>
      <c r="S159" s="122"/>
      <c r="AJ159" s="122"/>
      <c r="BA159" s="122"/>
      <c r="BR159" s="122"/>
    </row>
    <row r="160" spans="2:85" x14ac:dyDescent="0.35">
      <c r="B160" s="79" t="s">
        <v>124</v>
      </c>
      <c r="D160" s="123">
        <f t="shared" ref="D160:N160" si="60">NPV(D130,D144:D158)</f>
        <v>380430.27574015973</v>
      </c>
      <c r="E160" s="123">
        <f t="shared" si="60"/>
        <v>1107815.1297938214</v>
      </c>
      <c r="F160" s="123">
        <f t="shared" si="60"/>
        <v>1423287.981932384</v>
      </c>
      <c r="G160" s="123">
        <f t="shared" si="60"/>
        <v>551378.2610223107</v>
      </c>
      <c r="H160" s="123">
        <f t="shared" si="60"/>
        <v>806750.35587982554</v>
      </c>
      <c r="I160" s="123">
        <f t="shared" si="60"/>
        <v>30434.639971775796</v>
      </c>
      <c r="J160" s="123">
        <f t="shared" si="60"/>
        <v>69045.676718008443</v>
      </c>
      <c r="K160" s="123">
        <f t="shared" si="60"/>
        <v>449775.82025451516</v>
      </c>
      <c r="L160" s="123">
        <f t="shared" si="60"/>
        <v>597705.97620682197</v>
      </c>
      <c r="M160" s="123">
        <f t="shared" si="60"/>
        <v>-615698.30673029402</v>
      </c>
      <c r="N160" s="124">
        <f t="shared" si="60"/>
        <v>3605513.8583756853</v>
      </c>
      <c r="O160" s="123"/>
      <c r="Q160" s="125">
        <f>NPV(Q130,Q144:Q158)</f>
        <v>1942144.4542045032</v>
      </c>
      <c r="S160" s="79" t="s">
        <v>124</v>
      </c>
      <c r="U160" s="123">
        <f t="shared" ref="U160:AE160" si="61">NPV(U130,U144:U158)</f>
        <v>380430.27574015973</v>
      </c>
      <c r="V160" s="123">
        <f t="shared" si="61"/>
        <v>1277353.1876727124</v>
      </c>
      <c r="W160" s="123">
        <f t="shared" si="61"/>
        <v>1598855.8438013869</v>
      </c>
      <c r="X160" s="123">
        <f t="shared" si="61"/>
        <v>593547.37306177535</v>
      </c>
      <c r="Y160" s="123">
        <f t="shared" si="61"/>
        <v>784140.73815095553</v>
      </c>
      <c r="Z160" s="123">
        <f t="shared" si="61"/>
        <v>28238.696672890132</v>
      </c>
      <c r="AA160" s="123">
        <f t="shared" si="61"/>
        <v>67383.784880899169</v>
      </c>
      <c r="AB160" s="123">
        <f t="shared" si="61"/>
        <v>464363.67806721525</v>
      </c>
      <c r="AC160" s="123">
        <f t="shared" si="61"/>
        <v>586842.46919498162</v>
      </c>
      <c r="AD160" s="123">
        <f t="shared" si="61"/>
        <v>-565160.32469132019</v>
      </c>
      <c r="AE160" s="126">
        <f t="shared" si="61"/>
        <v>4042310.784161693</v>
      </c>
      <c r="AF160" s="123"/>
      <c r="AH160" s="123">
        <f>NPV(AH130,AH144:AH158)</f>
        <v>2407699.2025609766</v>
      </c>
      <c r="AJ160" s="79" t="s">
        <v>124</v>
      </c>
      <c r="AL160" s="123">
        <f t="shared" ref="AL160:AV160" si="62">NPV(AL130,AL144:AL158)</f>
        <v>380430.27574015973</v>
      </c>
      <c r="AM160" s="123">
        <f t="shared" si="62"/>
        <v>978911.27431950218</v>
      </c>
      <c r="AN160" s="123">
        <f t="shared" si="62"/>
        <v>1289708.700569056</v>
      </c>
      <c r="AO160" s="123">
        <f t="shared" si="62"/>
        <v>518481.07823947287</v>
      </c>
      <c r="AP160" s="123">
        <f t="shared" si="62"/>
        <v>851201.97368848859</v>
      </c>
      <c r="AQ160" s="123">
        <f t="shared" si="62"/>
        <v>32960.419945692935</v>
      </c>
      <c r="AR160" s="123">
        <f t="shared" si="62"/>
        <v>71839.029315368651</v>
      </c>
      <c r="AS160" s="123">
        <f t="shared" si="62"/>
        <v>506787.41345926595</v>
      </c>
      <c r="AT160" s="123">
        <f t="shared" si="62"/>
        <v>529668.09256051108</v>
      </c>
      <c r="AU160" s="123">
        <f t="shared" si="62"/>
        <v>-652984.03121848463</v>
      </c>
      <c r="AV160" s="126">
        <f t="shared" si="62"/>
        <v>3447668.0414980114</v>
      </c>
      <c r="AW160" s="123"/>
      <c r="AY160" s="123">
        <f>NPV(AY130,AY144:AY158)</f>
        <v>1727010.3924514377</v>
      </c>
      <c r="BA160" s="79" t="s">
        <v>124</v>
      </c>
      <c r="BC160" s="123">
        <f t="shared" ref="BC160:BM160" si="63">NPV(BC130,BC144:BC158)</f>
        <v>380430.27574015973</v>
      </c>
      <c r="BD160" s="123">
        <f t="shared" si="63"/>
        <v>978911.27431950218</v>
      </c>
      <c r="BE160" s="123">
        <f t="shared" si="63"/>
        <v>1289708.700569056</v>
      </c>
      <c r="BF160" s="123">
        <f t="shared" si="63"/>
        <v>518481.07823947287</v>
      </c>
      <c r="BG160" s="123">
        <f t="shared" si="63"/>
        <v>805515.41729470261</v>
      </c>
      <c r="BH160" s="123">
        <f t="shared" si="63"/>
        <v>42781.18400511553</v>
      </c>
      <c r="BI160" s="123">
        <f t="shared" si="63"/>
        <v>74625.986376101675</v>
      </c>
      <c r="BJ160" s="123">
        <f t="shared" si="63"/>
        <v>575565.34193400678</v>
      </c>
      <c r="BK160" s="123">
        <f t="shared" si="63"/>
        <v>858063.35901346407</v>
      </c>
      <c r="BL160" s="123">
        <f t="shared" si="63"/>
        <v>-652984.03121848463</v>
      </c>
      <c r="BM160" s="126">
        <f t="shared" si="63"/>
        <v>3154971.8682461684</v>
      </c>
      <c r="BN160" s="123"/>
      <c r="BP160" s="123">
        <f>NPV(BP130,BP144:BP158)</f>
        <v>1727010.3924514377</v>
      </c>
      <c r="BR160" s="79" t="s">
        <v>124</v>
      </c>
      <c r="BT160" s="123">
        <f t="shared" ref="BT160:CD160" si="64">NPV(BT130,BT144:BT158)</f>
        <v>380430.27574015973</v>
      </c>
      <c r="BU160" s="123">
        <f t="shared" si="64"/>
        <v>1107815.1297938214</v>
      </c>
      <c r="BV160" s="123">
        <f t="shared" si="64"/>
        <v>1423287.981932384</v>
      </c>
      <c r="BW160" s="123">
        <f t="shared" si="64"/>
        <v>551378.2610223107</v>
      </c>
      <c r="BX160" s="123">
        <f t="shared" si="64"/>
        <v>785054.37827667024</v>
      </c>
      <c r="BY160" s="123">
        <f t="shared" si="64"/>
        <v>1577.0854238227585</v>
      </c>
      <c r="BZ160" s="123">
        <f t="shared" si="64"/>
        <v>63969.297023986939</v>
      </c>
      <c r="CA160" s="123">
        <f t="shared" si="64"/>
        <v>363458.22242841515</v>
      </c>
      <c r="CB160" s="123">
        <f t="shared" si="64"/>
        <v>542884.46574072656</v>
      </c>
      <c r="CC160" s="123">
        <f t="shared" si="64"/>
        <v>-615698.30673029402</v>
      </c>
      <c r="CD160" s="126">
        <f t="shared" si="64"/>
        <v>3518387.8591705509</v>
      </c>
      <c r="CE160" s="123"/>
      <c r="CG160" s="123">
        <f>NPV(CG130,CG144:CG158)</f>
        <v>1727010.3924514377</v>
      </c>
    </row>
    <row r="162" spans="3:85" x14ac:dyDescent="0.35">
      <c r="O162" s="127" t="s">
        <v>125</v>
      </c>
      <c r="P162" s="128">
        <f>-PMT(P130,15,NPV(P130,P144:P158))</f>
        <v>65.577910834958189</v>
      </c>
      <c r="Q162" s="129"/>
      <c r="AF162" s="127" t="s">
        <v>125</v>
      </c>
      <c r="AG162" s="129">
        <f>-PMT(AG130,15,NPV(AG130,AG144:AG158))</f>
        <v>73.672154014573962</v>
      </c>
      <c r="AH162" s="129"/>
      <c r="AW162" s="127" t="s">
        <v>125</v>
      </c>
      <c r="AX162" s="129">
        <f>-PMT(AX130,15,NPV(AX130,AX144:AX158))</f>
        <v>58.518101942263719</v>
      </c>
      <c r="AY162" s="129"/>
      <c r="BN162" s="127" t="s">
        <v>125</v>
      </c>
      <c r="BO162" s="129">
        <f>-PMT(BO130,15,NPV(BO130,BO144:BO158))</f>
        <v>60.44439963079833</v>
      </c>
      <c r="BP162" s="129"/>
      <c r="CE162" s="127" t="s">
        <v>125</v>
      </c>
      <c r="CF162" s="129">
        <f>-PMT(CF130,15,NPV(CF130,CF144:CF158))</f>
        <v>64.003540316006408</v>
      </c>
      <c r="CG162" s="129"/>
    </row>
    <row r="163" spans="3:85" x14ac:dyDescent="0.35">
      <c r="O163" s="127" t="s">
        <v>126</v>
      </c>
      <c r="P163" s="130">
        <f>(P149/P144)^(1/5)-1</f>
        <v>8.2017023077823437E-2</v>
      </c>
      <c r="Q163" s="131"/>
      <c r="AF163" s="127" t="s">
        <v>126</v>
      </c>
      <c r="AG163" s="131">
        <f>(AG149/AG144)^(1/5)-1</f>
        <v>0.1025574538239471</v>
      </c>
      <c r="AH163" s="131"/>
      <c r="AW163" s="127" t="s">
        <v>126</v>
      </c>
      <c r="AX163" s="131">
        <f>(AX149/AX144)^(1/5)-1</f>
        <v>6.1625094683349424E-2</v>
      </c>
      <c r="AY163" s="131"/>
      <c r="BN163" s="127" t="s">
        <v>126</v>
      </c>
      <c r="BO163" s="131">
        <f>(BO149/BO144)^(1/5)-1</f>
        <v>7.7150367929847974E-2</v>
      </c>
      <c r="BP163" s="131"/>
      <c r="CE163" s="127" t="s">
        <v>126</v>
      </c>
      <c r="CF163" s="131">
        <f>(CF149/CF144)^(1/5)-1</f>
        <v>7.8962592113336116E-2</v>
      </c>
      <c r="CG163" s="131"/>
    </row>
    <row r="165" spans="3:85" x14ac:dyDescent="0.35">
      <c r="C165" s="82" t="s">
        <v>45</v>
      </c>
      <c r="D165" s="104" t="s">
        <v>45</v>
      </c>
      <c r="E165" s="104" t="s">
        <v>45</v>
      </c>
      <c r="F165" s="104" t="s">
        <v>45</v>
      </c>
      <c r="G165" s="104" t="s">
        <v>45</v>
      </c>
      <c r="H165" s="104" t="s">
        <v>45</v>
      </c>
      <c r="I165" s="104" t="s">
        <v>45</v>
      </c>
      <c r="J165" s="104" t="s">
        <v>45</v>
      </c>
      <c r="K165" s="104" t="s">
        <v>45</v>
      </c>
      <c r="L165" s="104" t="s">
        <v>45</v>
      </c>
      <c r="M165" s="104" t="s">
        <v>45</v>
      </c>
      <c r="N165" s="104" t="s">
        <v>45</v>
      </c>
      <c r="O165" s="104" t="s">
        <v>45</v>
      </c>
      <c r="P165" s="104" t="str">
        <f>O165</f>
        <v>NCR</v>
      </c>
      <c r="Q165" s="104" t="s">
        <v>45</v>
      </c>
      <c r="T165" s="82" t="s">
        <v>45</v>
      </c>
      <c r="U165" s="104" t="s">
        <v>45</v>
      </c>
      <c r="V165" s="104" t="s">
        <v>45</v>
      </c>
      <c r="W165" s="104" t="s">
        <v>45</v>
      </c>
      <c r="X165" s="104" t="s">
        <v>45</v>
      </c>
      <c r="Y165" s="104" t="s">
        <v>45</v>
      </c>
      <c r="Z165" s="104" t="s">
        <v>45</v>
      </c>
      <c r="AA165" s="104" t="s">
        <v>45</v>
      </c>
      <c r="AB165" s="104" t="s">
        <v>45</v>
      </c>
      <c r="AC165" s="104" t="s">
        <v>45</v>
      </c>
      <c r="AD165" s="104" t="s">
        <v>45</v>
      </c>
      <c r="AE165" s="104" t="s">
        <v>45</v>
      </c>
      <c r="AF165" s="104" t="s">
        <v>45</v>
      </c>
      <c r="AG165" s="104" t="str">
        <f>AF165</f>
        <v>NCR</v>
      </c>
      <c r="AH165" s="104" t="s">
        <v>45</v>
      </c>
      <c r="AK165" s="82" t="s">
        <v>45</v>
      </c>
      <c r="AL165" s="104" t="s">
        <v>45</v>
      </c>
      <c r="AM165" s="104" t="s">
        <v>45</v>
      </c>
      <c r="AN165" s="104" t="s">
        <v>45</v>
      </c>
      <c r="AO165" s="104" t="s">
        <v>45</v>
      </c>
      <c r="AP165" s="104" t="s">
        <v>45</v>
      </c>
      <c r="AQ165" s="104" t="s">
        <v>45</v>
      </c>
      <c r="AR165" s="104" t="s">
        <v>45</v>
      </c>
      <c r="AS165" s="104" t="s">
        <v>45</v>
      </c>
      <c r="AT165" s="104" t="s">
        <v>45</v>
      </c>
      <c r="AU165" s="104" t="s">
        <v>45</v>
      </c>
      <c r="AV165" s="104" t="s">
        <v>45</v>
      </c>
      <c r="AW165" s="104" t="s">
        <v>45</v>
      </c>
      <c r="AX165" s="104" t="str">
        <f>AW165</f>
        <v>NCR</v>
      </c>
      <c r="AY165" s="104" t="s">
        <v>45</v>
      </c>
      <c r="BB165" s="82" t="s">
        <v>45</v>
      </c>
      <c r="BC165" s="104" t="s">
        <v>45</v>
      </c>
      <c r="BD165" s="104" t="s">
        <v>45</v>
      </c>
      <c r="BE165" s="104" t="s">
        <v>45</v>
      </c>
      <c r="BF165" s="104" t="s">
        <v>45</v>
      </c>
      <c r="BG165" s="104" t="s">
        <v>45</v>
      </c>
      <c r="BH165" s="104" t="s">
        <v>45</v>
      </c>
      <c r="BI165" s="104" t="s">
        <v>45</v>
      </c>
      <c r="BJ165" s="104" t="s">
        <v>45</v>
      </c>
      <c r="BK165" s="104" t="s">
        <v>45</v>
      </c>
      <c r="BL165" s="104" t="s">
        <v>45</v>
      </c>
      <c r="BM165" s="104" t="s">
        <v>45</v>
      </c>
      <c r="BN165" s="104" t="s">
        <v>45</v>
      </c>
      <c r="BO165" s="104" t="str">
        <f>BN165</f>
        <v>NCR</v>
      </c>
      <c r="BP165" s="104" t="s">
        <v>45</v>
      </c>
      <c r="BS165" s="82" t="s">
        <v>45</v>
      </c>
      <c r="BT165" s="104" t="s">
        <v>45</v>
      </c>
      <c r="BU165" s="104" t="s">
        <v>45</v>
      </c>
      <c r="BV165" s="104" t="s">
        <v>45</v>
      </c>
      <c r="BW165" s="104" t="s">
        <v>45</v>
      </c>
      <c r="BX165" s="104" t="s">
        <v>45</v>
      </c>
      <c r="BY165" s="104" t="s">
        <v>45</v>
      </c>
      <c r="BZ165" s="104" t="s">
        <v>45</v>
      </c>
      <c r="CA165" s="104" t="s">
        <v>45</v>
      </c>
      <c r="CB165" s="104" t="s">
        <v>45</v>
      </c>
      <c r="CC165" s="104" t="s">
        <v>45</v>
      </c>
      <c r="CD165" s="104" t="s">
        <v>45</v>
      </c>
      <c r="CE165" s="104" t="s">
        <v>45</v>
      </c>
      <c r="CF165" s="104" t="str">
        <f>CE165</f>
        <v>NCR</v>
      </c>
      <c r="CG165" s="104" t="s">
        <v>45</v>
      </c>
    </row>
    <row r="166" spans="3:85" x14ac:dyDescent="0.35">
      <c r="C166" s="82" t="s">
        <v>3</v>
      </c>
      <c r="D166" s="104" t="s">
        <v>3</v>
      </c>
      <c r="E166" s="104" t="s">
        <v>3</v>
      </c>
      <c r="F166" s="104" t="s">
        <v>3</v>
      </c>
      <c r="G166" s="104" t="s">
        <v>3</v>
      </c>
      <c r="H166" s="104" t="s">
        <v>3</v>
      </c>
      <c r="I166" s="104" t="s">
        <v>3</v>
      </c>
      <c r="J166" s="104" t="s">
        <v>3</v>
      </c>
      <c r="K166" s="104" t="s">
        <v>3</v>
      </c>
      <c r="L166" s="104" t="s">
        <v>3</v>
      </c>
      <c r="M166" s="104" t="s">
        <v>3</v>
      </c>
      <c r="N166" s="104" t="s">
        <v>3</v>
      </c>
      <c r="O166" s="104" t="s">
        <v>3</v>
      </c>
      <c r="P166" s="104" t="str">
        <f>O166</f>
        <v>REF</v>
      </c>
      <c r="Q166" s="104" t="s">
        <v>3</v>
      </c>
      <c r="T166" s="82" t="s">
        <v>42</v>
      </c>
      <c r="U166" s="104" t="s">
        <v>42</v>
      </c>
      <c r="V166" s="104" t="s">
        <v>42</v>
      </c>
      <c r="W166" s="104" t="s">
        <v>42</v>
      </c>
      <c r="X166" s="104" t="s">
        <v>42</v>
      </c>
      <c r="Y166" s="104" t="s">
        <v>42</v>
      </c>
      <c r="Z166" s="104" t="s">
        <v>42</v>
      </c>
      <c r="AA166" s="104" t="s">
        <v>42</v>
      </c>
      <c r="AB166" s="104" t="s">
        <v>42</v>
      </c>
      <c r="AC166" s="104" t="s">
        <v>42</v>
      </c>
      <c r="AD166" s="104" t="s">
        <v>42</v>
      </c>
      <c r="AE166" s="104" t="s">
        <v>42</v>
      </c>
      <c r="AF166" s="104" t="s">
        <v>42</v>
      </c>
      <c r="AG166" s="104" t="str">
        <f>AF166</f>
        <v>REF-HC</v>
      </c>
      <c r="AH166" s="104" t="s">
        <v>42</v>
      </c>
      <c r="AK166" s="82" t="s">
        <v>43</v>
      </c>
      <c r="AL166" s="104" t="s">
        <v>43</v>
      </c>
      <c r="AM166" s="104" t="s">
        <v>43</v>
      </c>
      <c r="AN166" s="104" t="s">
        <v>43</v>
      </c>
      <c r="AO166" s="104" t="s">
        <v>43</v>
      </c>
      <c r="AP166" s="104" t="s">
        <v>43</v>
      </c>
      <c r="AQ166" s="104" t="s">
        <v>43</v>
      </c>
      <c r="AR166" s="104" t="s">
        <v>43</v>
      </c>
      <c r="AS166" s="104" t="s">
        <v>43</v>
      </c>
      <c r="AT166" s="104" t="s">
        <v>43</v>
      </c>
      <c r="AU166" s="104" t="s">
        <v>43</v>
      </c>
      <c r="AV166" s="104" t="s">
        <v>43</v>
      </c>
      <c r="AW166" s="104" t="s">
        <v>43</v>
      </c>
      <c r="AX166" s="104" t="str">
        <f>AW166</f>
        <v>CETA</v>
      </c>
      <c r="AY166" s="104" t="s">
        <v>43</v>
      </c>
      <c r="BB166" s="82" t="s">
        <v>44</v>
      </c>
      <c r="BC166" s="104" t="s">
        <v>44</v>
      </c>
      <c r="BD166" s="104" t="s">
        <v>44</v>
      </c>
      <c r="BE166" s="104" t="s">
        <v>44</v>
      </c>
      <c r="BF166" s="104" t="s">
        <v>44</v>
      </c>
      <c r="BG166" s="104" t="s">
        <v>44</v>
      </c>
      <c r="BH166" s="104" t="s">
        <v>44</v>
      </c>
      <c r="BI166" s="104" t="s">
        <v>44</v>
      </c>
      <c r="BJ166" s="104" t="s">
        <v>44</v>
      </c>
      <c r="BK166" s="104" t="s">
        <v>44</v>
      </c>
      <c r="BL166" s="104" t="s">
        <v>44</v>
      </c>
      <c r="BM166" s="104" t="s">
        <v>44</v>
      </c>
      <c r="BN166" s="104" t="s">
        <v>44</v>
      </c>
      <c r="BO166" s="104" t="str">
        <f>BN166</f>
        <v>ECR</v>
      </c>
      <c r="BP166" s="104" t="s">
        <v>44</v>
      </c>
      <c r="BS166" s="82" t="s">
        <v>45</v>
      </c>
      <c r="BT166" s="104" t="s">
        <v>45</v>
      </c>
      <c r="BU166" s="104" t="s">
        <v>45</v>
      </c>
      <c r="BV166" s="104" t="s">
        <v>45</v>
      </c>
      <c r="BW166" s="104" t="s">
        <v>45</v>
      </c>
      <c r="BX166" s="104" t="s">
        <v>45</v>
      </c>
      <c r="BY166" s="104" t="s">
        <v>45</v>
      </c>
      <c r="BZ166" s="104" t="s">
        <v>45</v>
      </c>
      <c r="CA166" s="104" t="s">
        <v>45</v>
      </c>
      <c r="CB166" s="104" t="s">
        <v>45</v>
      </c>
      <c r="CC166" s="104" t="s">
        <v>45</v>
      </c>
      <c r="CD166" s="104" t="s">
        <v>45</v>
      </c>
      <c r="CE166" s="104" t="s">
        <v>45</v>
      </c>
      <c r="CF166" s="104" t="str">
        <f>CE166</f>
        <v>NCR</v>
      </c>
      <c r="CG166" s="104" t="s">
        <v>44</v>
      </c>
    </row>
    <row r="167" spans="3:85" x14ac:dyDescent="0.35">
      <c r="C167" s="86">
        <v>6.1899999999999997E-2</v>
      </c>
      <c r="D167" s="105">
        <v>6.1899999999999997E-2</v>
      </c>
      <c r="E167" s="105">
        <v>6.1899999999999997E-2</v>
      </c>
      <c r="F167" s="105">
        <v>6.1899999999999997E-2</v>
      </c>
      <c r="G167" s="105">
        <v>6.1899999999999997E-2</v>
      </c>
      <c r="H167" s="105">
        <v>6.1899999999999997E-2</v>
      </c>
      <c r="I167" s="105">
        <v>6.1899999999999997E-2</v>
      </c>
      <c r="J167" s="105">
        <v>6.1899999999999997E-2</v>
      </c>
      <c r="K167" s="105">
        <v>6.1899999999999997E-2</v>
      </c>
      <c r="L167" s="105">
        <v>6.1899999999999997E-2</v>
      </c>
      <c r="M167" s="105">
        <v>6.1899999999999997E-2</v>
      </c>
      <c r="N167" s="105">
        <v>6.1899999999999997E-2</v>
      </c>
      <c r="O167" s="105">
        <v>6.1899999999999997E-2</v>
      </c>
      <c r="P167" s="105">
        <f>O167</f>
        <v>6.1899999999999997E-2</v>
      </c>
      <c r="Q167" s="105">
        <v>6.1899999999999997E-2</v>
      </c>
      <c r="T167" s="86">
        <v>6.1899999999999997E-2</v>
      </c>
      <c r="U167" s="105">
        <v>6.1899999999999997E-2</v>
      </c>
      <c r="V167" s="105">
        <v>6.1899999999999997E-2</v>
      </c>
      <c r="W167" s="105">
        <v>6.1899999999999997E-2</v>
      </c>
      <c r="X167" s="105">
        <v>6.1899999999999997E-2</v>
      </c>
      <c r="Y167" s="105">
        <v>6.1899999999999997E-2</v>
      </c>
      <c r="Z167" s="105">
        <v>6.1899999999999997E-2</v>
      </c>
      <c r="AA167" s="105">
        <v>6.1899999999999997E-2</v>
      </c>
      <c r="AB167" s="105">
        <v>6.1899999999999997E-2</v>
      </c>
      <c r="AC167" s="105">
        <v>6.1899999999999997E-2</v>
      </c>
      <c r="AD167" s="105">
        <v>6.1899999999999997E-2</v>
      </c>
      <c r="AE167" s="105">
        <v>6.1899999999999997E-2</v>
      </c>
      <c r="AF167" s="105">
        <v>6.1899999999999997E-2</v>
      </c>
      <c r="AG167" s="105">
        <f>AF167</f>
        <v>6.1899999999999997E-2</v>
      </c>
      <c r="AH167" s="105">
        <v>6.1899999999999997E-2</v>
      </c>
      <c r="AK167" s="86">
        <v>6.1899999999999997E-2</v>
      </c>
      <c r="AL167" s="105">
        <v>6.1899999999999997E-2</v>
      </c>
      <c r="AM167" s="105">
        <v>6.1899999999999997E-2</v>
      </c>
      <c r="AN167" s="105">
        <v>6.1899999999999997E-2</v>
      </c>
      <c r="AO167" s="105">
        <v>6.1899999999999997E-2</v>
      </c>
      <c r="AP167" s="105">
        <v>6.1899999999999997E-2</v>
      </c>
      <c r="AQ167" s="105">
        <v>6.1899999999999997E-2</v>
      </c>
      <c r="AR167" s="105">
        <v>6.1899999999999997E-2</v>
      </c>
      <c r="AS167" s="105">
        <v>6.1899999999999997E-2</v>
      </c>
      <c r="AT167" s="105">
        <v>6.1899999999999997E-2</v>
      </c>
      <c r="AU167" s="105">
        <v>6.1899999999999997E-2</v>
      </c>
      <c r="AV167" s="105">
        <v>6.1899999999999997E-2</v>
      </c>
      <c r="AW167" s="105">
        <v>6.1899999999999997E-2</v>
      </c>
      <c r="AX167" s="105">
        <f>AW167</f>
        <v>6.1899999999999997E-2</v>
      </c>
      <c r="AY167" s="105">
        <v>6.1899999999999997E-2</v>
      </c>
      <c r="BB167" s="86">
        <v>6.1899999999999997E-2</v>
      </c>
      <c r="BC167" s="105">
        <v>6.1899999999999997E-2</v>
      </c>
      <c r="BD167" s="105">
        <v>6.1899999999999997E-2</v>
      </c>
      <c r="BE167" s="105">
        <v>6.1899999999999997E-2</v>
      </c>
      <c r="BF167" s="105">
        <v>6.1899999999999997E-2</v>
      </c>
      <c r="BG167" s="105">
        <v>6.1899999999999997E-2</v>
      </c>
      <c r="BH167" s="105">
        <v>6.1899999999999997E-2</v>
      </c>
      <c r="BI167" s="105">
        <v>6.1899999999999997E-2</v>
      </c>
      <c r="BJ167" s="105">
        <v>6.1899999999999997E-2</v>
      </c>
      <c r="BK167" s="105">
        <v>6.1899999999999997E-2</v>
      </c>
      <c r="BL167" s="105">
        <v>6.1899999999999997E-2</v>
      </c>
      <c r="BM167" s="105">
        <v>6.1899999999999997E-2</v>
      </c>
      <c r="BN167" s="105">
        <v>6.1899999999999997E-2</v>
      </c>
      <c r="BO167" s="105">
        <f>BN167</f>
        <v>6.1899999999999997E-2</v>
      </c>
      <c r="BP167" s="105">
        <v>6.1899999999999997E-2</v>
      </c>
      <c r="BS167" s="86">
        <v>6.1899999999999997E-2</v>
      </c>
      <c r="BT167" s="105">
        <v>6.1899999999999997E-2</v>
      </c>
      <c r="BU167" s="105">
        <v>6.1899999999999997E-2</v>
      </c>
      <c r="BV167" s="105">
        <v>6.1899999999999997E-2</v>
      </c>
      <c r="BW167" s="105">
        <v>6.1899999999999997E-2</v>
      </c>
      <c r="BX167" s="105">
        <v>6.1899999999999997E-2</v>
      </c>
      <c r="BY167" s="105">
        <v>6.1899999999999997E-2</v>
      </c>
      <c r="BZ167" s="105">
        <v>6.1899999999999997E-2</v>
      </c>
      <c r="CA167" s="105">
        <v>6.1899999999999997E-2</v>
      </c>
      <c r="CB167" s="105">
        <v>6.1899999999999997E-2</v>
      </c>
      <c r="CC167" s="105">
        <v>6.1899999999999997E-2</v>
      </c>
      <c r="CD167" s="105">
        <v>6.1899999999999997E-2</v>
      </c>
      <c r="CE167" s="105">
        <v>6.1899999999999997E-2</v>
      </c>
      <c r="CF167" s="105">
        <f>CE167</f>
        <v>6.1899999999999997E-2</v>
      </c>
      <c r="CG167" s="105">
        <v>6.1899999999999997E-2</v>
      </c>
    </row>
    <row r="168" spans="3:85" x14ac:dyDescent="0.35">
      <c r="D168" s="82">
        <v>1</v>
      </c>
      <c r="E168" s="82">
        <v>2</v>
      </c>
      <c r="F168" s="82">
        <v>3</v>
      </c>
      <c r="G168" s="82">
        <v>4</v>
      </c>
      <c r="H168" s="82">
        <v>5</v>
      </c>
      <c r="I168" s="82">
        <v>6</v>
      </c>
      <c r="J168" s="82">
        <v>7</v>
      </c>
      <c r="K168" s="82">
        <v>8</v>
      </c>
      <c r="L168" s="82">
        <v>9</v>
      </c>
      <c r="M168" s="82">
        <v>10</v>
      </c>
      <c r="U168" s="82">
        <v>1</v>
      </c>
      <c r="V168" s="82">
        <v>2</v>
      </c>
      <c r="W168" s="82">
        <v>3</v>
      </c>
      <c r="X168" s="82">
        <v>4</v>
      </c>
      <c r="Y168" s="82">
        <v>5</v>
      </c>
      <c r="Z168" s="82">
        <v>6</v>
      </c>
      <c r="AA168" s="82">
        <v>7</v>
      </c>
      <c r="AB168" s="82">
        <v>8</v>
      </c>
      <c r="AC168" s="82">
        <v>9</v>
      </c>
      <c r="AD168" s="82">
        <v>10</v>
      </c>
      <c r="AL168" s="82">
        <v>1</v>
      </c>
      <c r="AM168" s="82">
        <v>2</v>
      </c>
      <c r="AN168" s="82">
        <v>3</v>
      </c>
      <c r="AO168" s="82">
        <v>4</v>
      </c>
      <c r="AP168" s="82">
        <v>5</v>
      </c>
      <c r="AQ168" s="82">
        <v>6</v>
      </c>
      <c r="AR168" s="82">
        <v>7</v>
      </c>
      <c r="AS168" s="82">
        <v>8</v>
      </c>
      <c r="AT168" s="82">
        <v>9</v>
      </c>
      <c r="AU168" s="82">
        <v>10</v>
      </c>
      <c r="BC168" s="82">
        <v>1</v>
      </c>
      <c r="BD168" s="82">
        <v>2</v>
      </c>
      <c r="BE168" s="82">
        <v>3</v>
      </c>
      <c r="BF168" s="82">
        <v>4</v>
      </c>
      <c r="BG168" s="82">
        <v>5</v>
      </c>
      <c r="BH168" s="82">
        <v>6</v>
      </c>
      <c r="BI168" s="82">
        <v>7</v>
      </c>
      <c r="BJ168" s="82">
        <v>8</v>
      </c>
      <c r="BK168" s="82">
        <v>9</v>
      </c>
      <c r="BL168" s="82">
        <v>10</v>
      </c>
      <c r="BT168" s="82">
        <v>1</v>
      </c>
      <c r="BU168" s="82">
        <v>2</v>
      </c>
      <c r="BV168" s="82">
        <v>3</v>
      </c>
      <c r="BW168" s="82">
        <v>4</v>
      </c>
      <c r="BX168" s="82">
        <v>5</v>
      </c>
      <c r="BY168" s="82">
        <v>6</v>
      </c>
      <c r="BZ168" s="82">
        <v>7</v>
      </c>
      <c r="CA168" s="82">
        <v>8</v>
      </c>
      <c r="CB168" s="82">
        <v>9</v>
      </c>
      <c r="CC168" s="82">
        <v>10</v>
      </c>
    </row>
    <row r="170" spans="3:85" x14ac:dyDescent="0.35">
      <c r="I170" s="81" t="s">
        <v>83</v>
      </c>
      <c r="Z170" s="81" t="s">
        <v>83</v>
      </c>
      <c r="AQ170" s="81" t="s">
        <v>83</v>
      </c>
      <c r="BH170" s="81" t="s">
        <v>83</v>
      </c>
      <c r="BY170" s="81" t="s">
        <v>83</v>
      </c>
    </row>
    <row r="171" spans="3:85" x14ac:dyDescent="0.35">
      <c r="I171" s="81" t="s">
        <v>84</v>
      </c>
      <c r="Z171" s="81" t="s">
        <v>84</v>
      </c>
      <c r="AQ171" s="81" t="s">
        <v>84</v>
      </c>
      <c r="BH171" s="81" t="s">
        <v>84</v>
      </c>
      <c r="BY171" s="81" t="s">
        <v>84</v>
      </c>
    </row>
    <row r="172" spans="3:85" x14ac:dyDescent="0.35">
      <c r="I172" s="106" t="s">
        <v>142</v>
      </c>
      <c r="Z172" s="106" t="s">
        <v>143</v>
      </c>
      <c r="AQ172" s="106" t="s">
        <v>144</v>
      </c>
      <c r="BH172" s="106" t="s">
        <v>145</v>
      </c>
      <c r="BY172" s="106" t="s">
        <v>146</v>
      </c>
    </row>
    <row r="174" spans="3:85" x14ac:dyDescent="0.35">
      <c r="D174" s="134" t="s">
        <v>90</v>
      </c>
      <c r="E174" s="135"/>
      <c r="F174" s="135"/>
      <c r="G174" s="135"/>
      <c r="H174" s="135"/>
      <c r="I174" s="135"/>
      <c r="J174" s="135"/>
      <c r="K174" s="135"/>
      <c r="L174" s="135"/>
      <c r="M174" s="135"/>
      <c r="N174" s="136"/>
      <c r="U174" s="134" t="s">
        <v>90</v>
      </c>
      <c r="V174" s="135"/>
      <c r="W174" s="135"/>
      <c r="X174" s="135"/>
      <c r="Y174" s="135"/>
      <c r="Z174" s="135"/>
      <c r="AA174" s="135"/>
      <c r="AB174" s="135"/>
      <c r="AC174" s="135"/>
      <c r="AD174" s="135"/>
      <c r="AE174" s="136"/>
      <c r="AL174" s="134" t="s">
        <v>90</v>
      </c>
      <c r="AM174" s="135"/>
      <c r="AN174" s="135"/>
      <c r="AO174" s="135"/>
      <c r="AP174" s="135"/>
      <c r="AQ174" s="135"/>
      <c r="AR174" s="135"/>
      <c r="AS174" s="135"/>
      <c r="AT174" s="135"/>
      <c r="AU174" s="135"/>
      <c r="AV174" s="136"/>
      <c r="BC174" s="134" t="s">
        <v>90</v>
      </c>
      <c r="BD174" s="135"/>
      <c r="BE174" s="135"/>
      <c r="BF174" s="135"/>
      <c r="BG174" s="135"/>
      <c r="BH174" s="135"/>
      <c r="BI174" s="135"/>
      <c r="BJ174" s="135"/>
      <c r="BK174" s="135"/>
      <c r="BL174" s="135"/>
      <c r="BM174" s="136"/>
      <c r="BT174" s="134" t="s">
        <v>90</v>
      </c>
      <c r="BU174" s="135"/>
      <c r="BV174" s="135"/>
      <c r="BW174" s="135"/>
      <c r="BX174" s="135"/>
      <c r="BY174" s="135"/>
      <c r="BZ174" s="135"/>
      <c r="CA174" s="135"/>
      <c r="CB174" s="135"/>
      <c r="CC174" s="135"/>
      <c r="CD174" s="136"/>
    </row>
    <row r="176" spans="3:85" x14ac:dyDescent="0.35">
      <c r="D176" s="107" t="s">
        <v>91</v>
      </c>
      <c r="E176" s="107" t="s">
        <v>92</v>
      </c>
      <c r="F176" s="107" t="s">
        <v>93</v>
      </c>
      <c r="G176" s="107" t="s">
        <v>94</v>
      </c>
      <c r="H176" s="107" t="s">
        <v>95</v>
      </c>
      <c r="I176" s="107" t="s">
        <v>96</v>
      </c>
      <c r="J176" s="107" t="s">
        <v>97</v>
      </c>
      <c r="K176" s="107" t="s">
        <v>98</v>
      </c>
      <c r="L176" s="107" t="s">
        <v>99</v>
      </c>
      <c r="M176" s="107" t="s">
        <v>100</v>
      </c>
      <c r="N176" s="108" t="s">
        <v>101</v>
      </c>
      <c r="U176" s="107" t="s">
        <v>91</v>
      </c>
      <c r="V176" s="107" t="s">
        <v>92</v>
      </c>
      <c r="W176" s="107" t="s">
        <v>93</v>
      </c>
      <c r="X176" s="107" t="s">
        <v>94</v>
      </c>
      <c r="Y176" s="107" t="s">
        <v>95</v>
      </c>
      <c r="Z176" s="107" t="s">
        <v>96</v>
      </c>
      <c r="AA176" s="107" t="s">
        <v>97</v>
      </c>
      <c r="AB176" s="107" t="s">
        <v>98</v>
      </c>
      <c r="AC176" s="107" t="s">
        <v>99</v>
      </c>
      <c r="AD176" s="107" t="s">
        <v>100</v>
      </c>
      <c r="AE176" s="108" t="s">
        <v>101</v>
      </c>
      <c r="AL176" s="107" t="s">
        <v>91</v>
      </c>
      <c r="AM176" s="107" t="s">
        <v>92</v>
      </c>
      <c r="AN176" s="107" t="s">
        <v>93</v>
      </c>
      <c r="AO176" s="107" t="s">
        <v>94</v>
      </c>
      <c r="AP176" s="107" t="s">
        <v>95</v>
      </c>
      <c r="AQ176" s="107" t="s">
        <v>96</v>
      </c>
      <c r="AR176" s="107" t="s">
        <v>97</v>
      </c>
      <c r="AS176" s="107" t="s">
        <v>98</v>
      </c>
      <c r="AT176" s="107" t="s">
        <v>99</v>
      </c>
      <c r="AU176" s="107" t="s">
        <v>100</v>
      </c>
      <c r="AV176" s="108" t="s">
        <v>101</v>
      </c>
      <c r="BC176" s="107" t="s">
        <v>91</v>
      </c>
      <c r="BD176" s="107" t="s">
        <v>92</v>
      </c>
      <c r="BE176" s="107" t="s">
        <v>93</v>
      </c>
      <c r="BF176" s="107" t="s">
        <v>94</v>
      </c>
      <c r="BG176" s="107" t="s">
        <v>95</v>
      </c>
      <c r="BH176" s="107" t="s">
        <v>96</v>
      </c>
      <c r="BI176" s="107" t="s">
        <v>97</v>
      </c>
      <c r="BJ176" s="107" t="s">
        <v>98</v>
      </c>
      <c r="BK176" s="107" t="s">
        <v>99</v>
      </c>
      <c r="BL176" s="107" t="s">
        <v>100</v>
      </c>
      <c r="BM176" s="108" t="s">
        <v>101</v>
      </c>
      <c r="BT176" s="107" t="s">
        <v>91</v>
      </c>
      <c r="BU176" s="107" t="s">
        <v>92</v>
      </c>
      <c r="BV176" s="107" t="s">
        <v>93</v>
      </c>
      <c r="BW176" s="107" t="s">
        <v>94</v>
      </c>
      <c r="BX176" s="107" t="s">
        <v>95</v>
      </c>
      <c r="BY176" s="107" t="s">
        <v>96</v>
      </c>
      <c r="BZ176" s="107" t="s">
        <v>97</v>
      </c>
      <c r="CA176" s="107" t="s">
        <v>98</v>
      </c>
      <c r="CB176" s="107" t="s">
        <v>99</v>
      </c>
      <c r="CC176" s="107" t="s">
        <v>100</v>
      </c>
      <c r="CD176" s="108" t="s">
        <v>101</v>
      </c>
    </row>
    <row r="177" spans="3:85" x14ac:dyDescent="0.35">
      <c r="C177" s="109"/>
      <c r="D177" s="110" t="s">
        <v>102</v>
      </c>
      <c r="E177" s="110" t="s">
        <v>103</v>
      </c>
      <c r="F177" s="110" t="s">
        <v>104</v>
      </c>
      <c r="G177" s="110" t="s">
        <v>105</v>
      </c>
      <c r="H177" s="110" t="s">
        <v>9</v>
      </c>
      <c r="I177" s="110" t="s">
        <v>106</v>
      </c>
      <c r="J177" s="111" t="s">
        <v>107</v>
      </c>
      <c r="K177" s="111" t="s">
        <v>108</v>
      </c>
      <c r="L177" s="112" t="s">
        <v>109</v>
      </c>
      <c r="M177" s="110" t="s">
        <v>24</v>
      </c>
      <c r="N177" s="113" t="s">
        <v>110</v>
      </c>
      <c r="O177" s="110" t="s">
        <v>111</v>
      </c>
      <c r="P177" s="110" t="s">
        <v>112</v>
      </c>
      <c r="Q177" s="110" t="s">
        <v>113</v>
      </c>
      <c r="T177" s="109"/>
      <c r="U177" s="110" t="s">
        <v>102</v>
      </c>
      <c r="V177" s="110" t="s">
        <v>103</v>
      </c>
      <c r="W177" s="110" t="s">
        <v>104</v>
      </c>
      <c r="X177" s="110" t="s">
        <v>105</v>
      </c>
      <c r="Y177" s="110" t="s">
        <v>9</v>
      </c>
      <c r="Z177" s="110" t="s">
        <v>106</v>
      </c>
      <c r="AA177" s="111" t="s">
        <v>107</v>
      </c>
      <c r="AB177" s="111" t="s">
        <v>108</v>
      </c>
      <c r="AC177" s="112" t="s">
        <v>109</v>
      </c>
      <c r="AD177" s="110" t="s">
        <v>24</v>
      </c>
      <c r="AE177" s="113" t="s">
        <v>110</v>
      </c>
      <c r="AF177" s="110" t="s">
        <v>111</v>
      </c>
      <c r="AG177" s="110" t="s">
        <v>112</v>
      </c>
      <c r="AH177" s="110" t="s">
        <v>113</v>
      </c>
      <c r="AK177" s="109"/>
      <c r="AL177" s="110" t="s">
        <v>102</v>
      </c>
      <c r="AM177" s="110" t="s">
        <v>103</v>
      </c>
      <c r="AN177" s="110" t="s">
        <v>104</v>
      </c>
      <c r="AO177" s="110" t="s">
        <v>105</v>
      </c>
      <c r="AP177" s="110" t="s">
        <v>9</v>
      </c>
      <c r="AQ177" s="110" t="s">
        <v>106</v>
      </c>
      <c r="AR177" s="111" t="s">
        <v>107</v>
      </c>
      <c r="AS177" s="111" t="s">
        <v>108</v>
      </c>
      <c r="AT177" s="112" t="s">
        <v>109</v>
      </c>
      <c r="AU177" s="110" t="s">
        <v>24</v>
      </c>
      <c r="AV177" s="113" t="s">
        <v>110</v>
      </c>
      <c r="AW177" s="110" t="s">
        <v>111</v>
      </c>
      <c r="AX177" s="110" t="s">
        <v>112</v>
      </c>
      <c r="AY177" s="110" t="s">
        <v>113</v>
      </c>
      <c r="BB177" s="109"/>
      <c r="BC177" s="110" t="s">
        <v>102</v>
      </c>
      <c r="BD177" s="110" t="s">
        <v>103</v>
      </c>
      <c r="BE177" s="110" t="s">
        <v>104</v>
      </c>
      <c r="BF177" s="110" t="s">
        <v>105</v>
      </c>
      <c r="BG177" s="110" t="s">
        <v>9</v>
      </c>
      <c r="BH177" s="110" t="s">
        <v>106</v>
      </c>
      <c r="BI177" s="111" t="s">
        <v>107</v>
      </c>
      <c r="BJ177" s="111" t="s">
        <v>108</v>
      </c>
      <c r="BK177" s="112" t="s">
        <v>109</v>
      </c>
      <c r="BL177" s="110" t="s">
        <v>24</v>
      </c>
      <c r="BM177" s="113" t="s">
        <v>110</v>
      </c>
      <c r="BN177" s="110" t="s">
        <v>111</v>
      </c>
      <c r="BO177" s="110" t="s">
        <v>112</v>
      </c>
      <c r="BP177" s="110" t="s">
        <v>113</v>
      </c>
      <c r="BS177" s="109"/>
      <c r="BT177" s="110" t="s">
        <v>102</v>
      </c>
      <c r="BU177" s="110" t="s">
        <v>103</v>
      </c>
      <c r="BV177" s="110" t="s">
        <v>104</v>
      </c>
      <c r="BW177" s="110" t="s">
        <v>105</v>
      </c>
      <c r="BX177" s="110" t="s">
        <v>9</v>
      </c>
      <c r="BY177" s="110" t="s">
        <v>106</v>
      </c>
      <c r="BZ177" s="111" t="s">
        <v>107</v>
      </c>
      <c r="CA177" s="111" t="s">
        <v>108</v>
      </c>
      <c r="CB177" s="112" t="s">
        <v>109</v>
      </c>
      <c r="CC177" s="110" t="s">
        <v>24</v>
      </c>
      <c r="CD177" s="113" t="s">
        <v>110</v>
      </c>
      <c r="CE177" s="110" t="s">
        <v>111</v>
      </c>
      <c r="CF177" s="110" t="s">
        <v>112</v>
      </c>
      <c r="CG177" s="110" t="s">
        <v>113</v>
      </c>
    </row>
    <row r="178" spans="3:85" x14ac:dyDescent="0.35">
      <c r="C178" s="109"/>
      <c r="D178" s="111" t="s">
        <v>114</v>
      </c>
      <c r="E178" s="111" t="s">
        <v>114</v>
      </c>
      <c r="F178" s="111" t="s">
        <v>115</v>
      </c>
      <c r="G178" s="111"/>
      <c r="H178" s="111"/>
      <c r="I178" s="111" t="s">
        <v>116</v>
      </c>
      <c r="J178" s="111" t="s">
        <v>117</v>
      </c>
      <c r="K178" s="114" t="s">
        <v>116</v>
      </c>
      <c r="L178" s="111" t="s">
        <v>118</v>
      </c>
      <c r="M178" s="111"/>
      <c r="N178" s="115" t="s">
        <v>119</v>
      </c>
      <c r="O178" s="110"/>
      <c r="Q178" s="110" t="s">
        <v>120</v>
      </c>
      <c r="T178" s="109"/>
      <c r="U178" s="111" t="s">
        <v>114</v>
      </c>
      <c r="V178" s="111" t="s">
        <v>114</v>
      </c>
      <c r="W178" s="111" t="s">
        <v>115</v>
      </c>
      <c r="X178" s="111"/>
      <c r="Y178" s="111"/>
      <c r="Z178" s="111" t="s">
        <v>116</v>
      </c>
      <c r="AA178" s="111" t="s">
        <v>117</v>
      </c>
      <c r="AB178" s="114" t="s">
        <v>116</v>
      </c>
      <c r="AC178" s="111" t="s">
        <v>118</v>
      </c>
      <c r="AD178" s="111"/>
      <c r="AE178" s="115" t="s">
        <v>119</v>
      </c>
      <c r="AF178" s="110"/>
      <c r="AH178" s="110" t="s">
        <v>120</v>
      </c>
      <c r="AK178" s="109"/>
      <c r="AL178" s="111" t="s">
        <v>114</v>
      </c>
      <c r="AM178" s="111" t="s">
        <v>114</v>
      </c>
      <c r="AN178" s="111" t="s">
        <v>115</v>
      </c>
      <c r="AO178" s="111"/>
      <c r="AP178" s="111"/>
      <c r="AQ178" s="111" t="s">
        <v>116</v>
      </c>
      <c r="AR178" s="111" t="s">
        <v>117</v>
      </c>
      <c r="AS178" s="114" t="s">
        <v>116</v>
      </c>
      <c r="AT178" s="111" t="s">
        <v>118</v>
      </c>
      <c r="AU178" s="111"/>
      <c r="AV178" s="115" t="s">
        <v>119</v>
      </c>
      <c r="AW178" s="110"/>
      <c r="AY178" s="110" t="s">
        <v>120</v>
      </c>
      <c r="BB178" s="109"/>
      <c r="BC178" s="111" t="s">
        <v>114</v>
      </c>
      <c r="BD178" s="111" t="s">
        <v>114</v>
      </c>
      <c r="BE178" s="111" t="s">
        <v>115</v>
      </c>
      <c r="BF178" s="111"/>
      <c r="BG178" s="111"/>
      <c r="BH178" s="111" t="s">
        <v>116</v>
      </c>
      <c r="BI178" s="111" t="s">
        <v>117</v>
      </c>
      <c r="BJ178" s="114" t="s">
        <v>116</v>
      </c>
      <c r="BK178" s="111" t="s">
        <v>118</v>
      </c>
      <c r="BL178" s="111"/>
      <c r="BM178" s="115" t="s">
        <v>119</v>
      </c>
      <c r="BN178" s="110"/>
      <c r="BP178" s="110" t="s">
        <v>120</v>
      </c>
      <c r="BS178" s="109"/>
      <c r="BT178" s="111" t="s">
        <v>114</v>
      </c>
      <c r="BU178" s="111" t="s">
        <v>114</v>
      </c>
      <c r="BV178" s="111" t="s">
        <v>115</v>
      </c>
      <c r="BW178" s="111"/>
      <c r="BX178" s="111"/>
      <c r="BY178" s="111" t="s">
        <v>116</v>
      </c>
      <c r="BZ178" s="111" t="s">
        <v>117</v>
      </c>
      <c r="CA178" s="114" t="s">
        <v>116</v>
      </c>
      <c r="CB178" s="111" t="s">
        <v>118</v>
      </c>
      <c r="CC178" s="111"/>
      <c r="CD178" s="115" t="s">
        <v>119</v>
      </c>
      <c r="CE178" s="110"/>
      <c r="CG178" s="110" t="s">
        <v>120</v>
      </c>
    </row>
    <row r="179" spans="3:85" x14ac:dyDescent="0.35">
      <c r="C179" s="109"/>
      <c r="D179" s="114"/>
      <c r="E179" s="114"/>
      <c r="F179" s="114"/>
      <c r="G179" s="114"/>
      <c r="H179" s="111"/>
      <c r="I179" s="111"/>
      <c r="L179" s="111" t="s">
        <v>121</v>
      </c>
      <c r="M179" s="111"/>
      <c r="N179" s="115" t="s">
        <v>116</v>
      </c>
      <c r="O179" s="116"/>
      <c r="T179" s="109"/>
      <c r="U179" s="114"/>
      <c r="V179" s="114"/>
      <c r="W179" s="114"/>
      <c r="X179" s="114"/>
      <c r="Y179" s="111"/>
      <c r="Z179" s="111"/>
      <c r="AC179" s="111" t="s">
        <v>121</v>
      </c>
      <c r="AD179" s="111"/>
      <c r="AE179" s="115" t="s">
        <v>116</v>
      </c>
      <c r="AF179" s="116"/>
      <c r="AK179" s="109"/>
      <c r="AL179" s="114"/>
      <c r="AM179" s="114"/>
      <c r="AN179" s="114"/>
      <c r="AO179" s="114"/>
      <c r="AP179" s="111"/>
      <c r="AQ179" s="111"/>
      <c r="AT179" s="111" t="s">
        <v>121</v>
      </c>
      <c r="AU179" s="111"/>
      <c r="AV179" s="115" t="s">
        <v>116</v>
      </c>
      <c r="AW179" s="116"/>
      <c r="BB179" s="109"/>
      <c r="BC179" s="114"/>
      <c r="BD179" s="114"/>
      <c r="BE179" s="114"/>
      <c r="BF179" s="114"/>
      <c r="BG179" s="111"/>
      <c r="BH179" s="111"/>
      <c r="BK179" s="111" t="s">
        <v>121</v>
      </c>
      <c r="BL179" s="111"/>
      <c r="BM179" s="115" t="s">
        <v>116</v>
      </c>
      <c r="BN179" s="116"/>
      <c r="BS179" s="109"/>
      <c r="BT179" s="114"/>
      <c r="BU179" s="114"/>
      <c r="BV179" s="114"/>
      <c r="BW179" s="114"/>
      <c r="BX179" s="111"/>
      <c r="BY179" s="111"/>
      <c r="CB179" s="111" t="s">
        <v>121</v>
      </c>
      <c r="CC179" s="111"/>
      <c r="CD179" s="115" t="s">
        <v>116</v>
      </c>
      <c r="CE179" s="116"/>
    </row>
    <row r="180" spans="3:85" x14ac:dyDescent="0.35">
      <c r="C180" s="109"/>
      <c r="D180" s="117" t="s">
        <v>122</v>
      </c>
      <c r="E180" s="117" t="s">
        <v>122</v>
      </c>
      <c r="F180" s="117" t="s">
        <v>122</v>
      </c>
      <c r="G180" s="117" t="s">
        <v>122</v>
      </c>
      <c r="H180" s="117" t="s">
        <v>122</v>
      </c>
      <c r="I180" s="117" t="s">
        <v>122</v>
      </c>
      <c r="J180" s="117" t="s">
        <v>122</v>
      </c>
      <c r="K180" s="117" t="s">
        <v>122</v>
      </c>
      <c r="L180" s="117" t="s">
        <v>122</v>
      </c>
      <c r="M180" s="117" t="s">
        <v>122</v>
      </c>
      <c r="N180" s="118" t="s">
        <v>122</v>
      </c>
      <c r="O180" s="119" t="s">
        <v>123</v>
      </c>
      <c r="P180" s="117" t="s">
        <v>75</v>
      </c>
      <c r="Q180" s="117" t="s">
        <v>122</v>
      </c>
      <c r="T180" s="109"/>
      <c r="U180" s="117" t="s">
        <v>122</v>
      </c>
      <c r="V180" s="117" t="s">
        <v>122</v>
      </c>
      <c r="W180" s="117" t="s">
        <v>122</v>
      </c>
      <c r="X180" s="117" t="s">
        <v>122</v>
      </c>
      <c r="Y180" s="117" t="s">
        <v>122</v>
      </c>
      <c r="Z180" s="117" t="s">
        <v>122</v>
      </c>
      <c r="AA180" s="117" t="s">
        <v>122</v>
      </c>
      <c r="AB180" s="117" t="s">
        <v>122</v>
      </c>
      <c r="AC180" s="117" t="s">
        <v>122</v>
      </c>
      <c r="AD180" s="117" t="s">
        <v>122</v>
      </c>
      <c r="AE180" s="118" t="s">
        <v>122</v>
      </c>
      <c r="AF180" s="119" t="s">
        <v>123</v>
      </c>
      <c r="AG180" s="117" t="s">
        <v>75</v>
      </c>
      <c r="AH180" s="117" t="s">
        <v>122</v>
      </c>
      <c r="AK180" s="109"/>
      <c r="AL180" s="117" t="s">
        <v>122</v>
      </c>
      <c r="AM180" s="117" t="s">
        <v>122</v>
      </c>
      <c r="AN180" s="117" t="s">
        <v>122</v>
      </c>
      <c r="AO180" s="117" t="s">
        <v>122</v>
      </c>
      <c r="AP180" s="117" t="s">
        <v>122</v>
      </c>
      <c r="AQ180" s="117" t="s">
        <v>122</v>
      </c>
      <c r="AR180" s="117" t="s">
        <v>122</v>
      </c>
      <c r="AS180" s="117" t="s">
        <v>122</v>
      </c>
      <c r="AT180" s="117" t="s">
        <v>122</v>
      </c>
      <c r="AU180" s="117" t="s">
        <v>122</v>
      </c>
      <c r="AV180" s="118" t="s">
        <v>122</v>
      </c>
      <c r="AW180" s="119" t="s">
        <v>123</v>
      </c>
      <c r="AX180" s="117" t="s">
        <v>75</v>
      </c>
      <c r="AY180" s="117" t="s">
        <v>122</v>
      </c>
      <c r="BB180" s="109"/>
      <c r="BC180" s="117" t="s">
        <v>122</v>
      </c>
      <c r="BD180" s="117" t="s">
        <v>122</v>
      </c>
      <c r="BE180" s="117" t="s">
        <v>122</v>
      </c>
      <c r="BF180" s="117" t="s">
        <v>122</v>
      </c>
      <c r="BG180" s="117" t="s">
        <v>122</v>
      </c>
      <c r="BH180" s="117" t="s">
        <v>122</v>
      </c>
      <c r="BI180" s="117" t="s">
        <v>122</v>
      </c>
      <c r="BJ180" s="117" t="s">
        <v>122</v>
      </c>
      <c r="BK180" s="117" t="s">
        <v>122</v>
      </c>
      <c r="BL180" s="117" t="s">
        <v>122</v>
      </c>
      <c r="BM180" s="118" t="s">
        <v>122</v>
      </c>
      <c r="BN180" s="119" t="s">
        <v>123</v>
      </c>
      <c r="BO180" s="117" t="s">
        <v>75</v>
      </c>
      <c r="BP180" s="117" t="s">
        <v>122</v>
      </c>
      <c r="BS180" s="109"/>
      <c r="BT180" s="117" t="s">
        <v>122</v>
      </c>
      <c r="BU180" s="117" t="s">
        <v>122</v>
      </c>
      <c r="BV180" s="117" t="s">
        <v>122</v>
      </c>
      <c r="BW180" s="117" t="s">
        <v>122</v>
      </c>
      <c r="BX180" s="117" t="s">
        <v>122</v>
      </c>
      <c r="BY180" s="117" t="s">
        <v>122</v>
      </c>
      <c r="BZ180" s="117" t="s">
        <v>122</v>
      </c>
      <c r="CA180" s="117" t="s">
        <v>122</v>
      </c>
      <c r="CB180" s="117" t="s">
        <v>122</v>
      </c>
      <c r="CC180" s="117" t="s">
        <v>122</v>
      </c>
      <c r="CD180" s="118" t="s">
        <v>122</v>
      </c>
      <c r="CE180" s="119" t="s">
        <v>123</v>
      </c>
      <c r="CF180" s="117" t="s">
        <v>75</v>
      </c>
      <c r="CG180" s="117" t="s">
        <v>122</v>
      </c>
    </row>
    <row r="181" spans="3:85" x14ac:dyDescent="0.35">
      <c r="C181" s="109">
        <v>2023</v>
      </c>
      <c r="D181" s="87" cm="1">
        <f t="array" ref="D181">(INDEX(NCR!$B$7:$P$7,,MATCH($C181,NCR!$B$5:$P$5,0))+INDEX(NCR!$B$9:$P$9,,MATCH($C181,NCR!$B$5:$P$5,0)))/1000</f>
        <v>38400.277140355458</v>
      </c>
      <c r="E181" s="87" cm="1">
        <f t="array" ref="E181">(INDEX(NCR!$B$8:$P$8,,MATCH($C181,NCR!$B$5:$P$5,0))-INDEX(NCR!$B$9:$P$9,,MATCH($C181,NCR!$B$5:$P$5,0)))/1000</f>
        <v>0</v>
      </c>
      <c r="F181" s="87" cm="1">
        <f t="array" ref="F181">INDEX(NCR!$B$24:$P$24,,MATCH($C181,NCR!$B$5:$P$5,0))/1000</f>
        <v>39370.842004361941</v>
      </c>
      <c r="G181" s="87">
        <f>SUM(INDEX(NCR!$B$21:$P$23,,MATCH($C181,NCR!$B$5:$P$5,0)))/1000</f>
        <v>20030.046088125451</v>
      </c>
      <c r="H181" s="87" cm="1">
        <f t="array" ref="H181">INDEX(NCR!$B$12:$P$12,,MATCH($C181,NCR!$B$5:$P$5,0))/1000</f>
        <v>182415.05329407274</v>
      </c>
      <c r="I181" s="87" cm="1">
        <f t="array" ref="I181">INDEX(NCR!$B$14:$P$14,,MATCH($C181,NCR!$B$5:$P$5,0))/1000</f>
        <v>494.43915822011189</v>
      </c>
      <c r="J181" s="87" cm="1">
        <f t="array" ref="J181">(INDEX(NCR!$B$13:$P$13,,MATCH($C181,NCR!$B$5:$P$5,0))+INDEX(NCR!$B$15:$P$15,,MATCH($C181,NCR!$B$5:$P$5,0)))/1000</f>
        <v>15187.202672610181</v>
      </c>
      <c r="K181" s="87" cm="1">
        <f t="array" ref="K181">(INDEX(NCR!$B$17:$P$17,,MATCH($C181,NCR!$B$5:$P$5,0))+INDEX(NCR!$B$19:$P$19,,MATCH($C181,NCR!$B$5:$P$5,0)))/1000</f>
        <v>33375.635561557399</v>
      </c>
      <c r="L181" s="87" cm="1">
        <f t="array" ref="L181">-(INDEX(NCR!$B$18:$P$18,,MATCH($C181,NCR!$B$5:$P$5,0))+INDEX(NCR!$B$20:$P$20,,MATCH($C181,NCR!$B$5:$P$5,0)))/1000</f>
        <v>77607.298911177815</v>
      </c>
      <c r="M181" s="87" cm="1">
        <f t="array" ref="M181">INDEX(NCR!$B$27:$P$27,,MATCH($C181,NCR!$B$5:$P$5,0))/1000</f>
        <v>12112.314576040661</v>
      </c>
      <c r="N181" s="120">
        <f t="shared" ref="N181" si="65">SUM(D181:K181,M181)-L181</f>
        <v>263778.51158416609</v>
      </c>
      <c r="O181" s="87" cm="1">
        <f t="array" ref="O181">INDEX(NCR!$B$32:$P$32,,MATCH($C181,NCR!$B$5:$P$5,0))</f>
        <v>5622382</v>
      </c>
      <c r="P181" s="121">
        <f t="shared" ref="P181:P195" si="66">N181*1000/O181</f>
        <v>46.91579326772284</v>
      </c>
      <c r="Q181" s="87">
        <v>50983.59421066381</v>
      </c>
      <c r="T181" s="109">
        <v>2023</v>
      </c>
      <c r="U181" s="87" cm="1">
        <f t="array" ref="U181">(INDEX(NCR!$B$46:$P$46,,MATCH($T181,NCR!$B$44:$P$44,0))+INDEX(NCR!$B$48:$P$48,,MATCH($T181,NCR!$B$44:$P$44,0)))/1000</f>
        <v>38400.277140355458</v>
      </c>
      <c r="V181" s="87" cm="1">
        <f t="array" ref="V181">(INDEX(NCR!$B$47:$P$47,,MATCH($T181,NCR!$B$44:$P$44,0))-INDEX(NCR!$B$48:$P$48,,MATCH($T181,NCR!$B$44:$P$44,0)))/1000</f>
        <v>0</v>
      </c>
      <c r="W181" s="87" cm="1">
        <f t="array" ref="W181">INDEX(NCR!$B$63:$P$63,,MATCH($T181,NCR!$B$44:$P$44,0))/1000</f>
        <v>39370.842004361941</v>
      </c>
      <c r="X181" s="87">
        <f>SUM(INDEX(NCR!$B$60:$P$62,,MATCH($T181,NCR!$B$44:$P$44,0)))/1000</f>
        <v>20030.046088125451</v>
      </c>
      <c r="Y181" s="87" cm="1">
        <f t="array" ref="Y181">INDEX(NCR!$B$51:$P$51,,MATCH($T181,NCR!$B$44:$P$44,0))/1000</f>
        <v>182424.27086620376</v>
      </c>
      <c r="Z181" s="87" cm="1">
        <f t="array" ref="Z181">INDEX(NCR!$B$53:$P$53,,MATCH($T181,NCR!$B$44:$P$44,0))/1000</f>
        <v>494.55473987245028</v>
      </c>
      <c r="AA181" s="87" cm="1">
        <f t="array" ref="AA181">(INDEX(NCR!$B$52:$P$52,,MATCH($T181,NCR!$B$44:$P$44,0))+INDEX(NCR!$B$54:$P$54,,MATCH($T181,NCR!$B$44:$P$44,0)))/1000</f>
        <v>15188.379692031756</v>
      </c>
      <c r="AB181" s="87" cm="1">
        <f t="array" ref="AB181">(INDEX(NCR!$B$56:$P$56,,MATCH($T181,NCR!$B$44:$P$44,0))+INDEX(NCR!$B$58:$P$58,,MATCH($T181,NCR!$B$44:$P$44,0)))/1000</f>
        <v>33374.692291159787</v>
      </c>
      <c r="AC181" s="87" cm="1">
        <f t="array" ref="AC181">-(INDEX(NCR!$B$57:$P$57,,MATCH($T181,NCR!$B$44:$P$44,0))+INDEX(NCR!$B$59:$P$59,,MATCH($T181,NCR!$B$44:$P$44,0)))/1000</f>
        <v>77623.52481687699</v>
      </c>
      <c r="AD181" s="87" cm="1">
        <f t="array" ref="AD181">INDEX(NCR!$B$66:$P$66,,MATCH($T181,NCR!$B$44:$P$44,0))/1000</f>
        <v>12112.314576040661</v>
      </c>
      <c r="AE181" s="120">
        <f t="shared" ref="AE181:AE195" si="67">SUM(U181:AB181,AD181)-AC181</f>
        <v>263771.85258127429</v>
      </c>
      <c r="AF181" s="87" cm="1">
        <f t="array" ref="AF181">INDEX(NCR!$B$71:$P$71,,MATCH($T181,NCR!$B$44:$P$44,0))</f>
        <v>5622382</v>
      </c>
      <c r="AG181" s="121">
        <f t="shared" ref="AG181:AG195" si="68">AE181*1000/AF181</f>
        <v>46.914608893752558</v>
      </c>
      <c r="AH181" s="87">
        <v>50983.59421066381</v>
      </c>
      <c r="AK181" s="109">
        <v>2023</v>
      </c>
      <c r="AL181" s="87" cm="1">
        <f t="array" ref="AL181">(INDEX(NCR!$B$85:$P$85,,MATCH($AK181,NCR!$B$83:$P$83,0))+INDEX(NCR!$B$87:$P$87,,MATCH($AK181,NCR!$B$83:$P$83,0)))/1000</f>
        <v>38400.277140355458</v>
      </c>
      <c r="AM181" s="87" cm="1">
        <f t="array" ref="AM181">(INDEX(NCR!$B$86:$P$86,,MATCH($AK181,NCR!$B$83:$P$83,0))-INDEX(NCR!$B$87:$P$87,,MATCH($AK181,NCR!$B$83:$P$83,0)))/1000</f>
        <v>0</v>
      </c>
      <c r="AN181" s="87" cm="1">
        <f t="array" ref="AN181">INDEX(NCR!$B$102:$P$102,,MATCH($AK181,NCR!$B$83:$P$83,0))/1000</f>
        <v>39370.842004361941</v>
      </c>
      <c r="AO181" s="87">
        <f>SUM(INDEX(NCR!$B$99:$P$101,,MATCH($AK181,NCR!$B$83:$P$83,0)))/1000</f>
        <v>20030.046088125451</v>
      </c>
      <c r="AP181" s="87" cm="1">
        <f t="array" ref="AP181">INDEX(NCR!$B$90:$P$90,,MATCH($AK181,NCR!$B$83:$P$83,0))/1000</f>
        <v>185780.92339899429</v>
      </c>
      <c r="AQ181" s="87" cm="1">
        <f t="array" ref="AQ181">INDEX(NCR!$B$92:$P$92,,MATCH($AK181,NCR!$B$83:$P$83,0))/1000</f>
        <v>499.39919809064395</v>
      </c>
      <c r="AR181" s="87" cm="1">
        <f t="array" ref="AR181">(INDEX(NCR!$B$91:$P$91,,MATCH($AK181,NCR!$B$83:$P$83,0))+INDEX(NCR!$B$93:$P$93,,MATCH($AK181,NCR!$B$83:$P$83,0)))/1000</f>
        <v>15389.341176027081</v>
      </c>
      <c r="AS181" s="87" cm="1">
        <f t="array" ref="AS181">(INDEX(NCR!$B$95:$P$95,,MATCH($AK181,NCR!$B$83:$P$83,0))+INDEX(NCR!$B$97:$P$97,,MATCH($AK181,NCR!$B$83:$P$83,0)))/1000</f>
        <v>34966.279052483857</v>
      </c>
      <c r="AT181" s="87" cm="1">
        <f t="array" ref="AT181">-(INDEX(NCR!$B$96:$P$96,,MATCH($AK181,NCR!$B$83:$P$83,0))+INDEX(NCR!$B$98:$P$98,,MATCH($AK181,NCR!$B$83:$P$83,0)))/1000</f>
        <v>72534.423810053049</v>
      </c>
      <c r="AU181" s="87" cm="1">
        <f t="array" ref="AU181">INDEX(NCR!$B$105:$P$105,,MATCH($AK181,NCR!$B$83:$P$83,0))/1000</f>
        <v>12112.314576040661</v>
      </c>
      <c r="AV181" s="120">
        <f t="shared" ref="AV181:AV195" si="69">SUM(AL181:AS181,AU181)-AT181</f>
        <v>274014.99882442638</v>
      </c>
      <c r="AW181" s="87" cm="1">
        <f t="array" ref="AW181">INDEX(NCR!$B$110:$P$110,,MATCH($AK181,NCR!$B$83:$P$83,0))</f>
        <v>5819745</v>
      </c>
      <c r="AX181" s="121">
        <f t="shared" ref="AX181:AX195" si="70">AV181*1000/AW181</f>
        <v>47.083677862934948</v>
      </c>
      <c r="AY181" s="87">
        <v>50983.59421066381</v>
      </c>
      <c r="BB181" s="109">
        <v>2023</v>
      </c>
      <c r="BC181" s="87" cm="1">
        <f t="array" ref="BC181">(INDEX(NCR!$B$124:$P$124,,MATCH($BB181,NCR!$B$122:$P$122,0))+INDEX(NCR!$B$126:$P$126,,MATCH($BB181,NCR!$B$122:$P$122,0)))/1000</f>
        <v>38400.277140355458</v>
      </c>
      <c r="BD181" s="87" cm="1">
        <f t="array" ref="BD181">(INDEX(NCR!$B$125:$P$125,,MATCH($BB181,NCR!$B$122:$P$122,0))-INDEX(NCR!$B$126:$P$126,,MATCH($BB181,NCR!$B$122:$P$122,0)))/1000</f>
        <v>0</v>
      </c>
      <c r="BE181" s="87" cm="1">
        <f t="array" ref="BE181">INDEX(NCR!$B$141:$P$141,,MATCH($BB181,NCR!$B$122:$P$122,0))/1000</f>
        <v>39370.842004361941</v>
      </c>
      <c r="BF181" s="87">
        <f>SUM(INDEX(NCR!$B$138:$P$140,,MATCH($BB181,NCR!$B$122:$P$122,0)))/1000</f>
        <v>20030.046088125451</v>
      </c>
      <c r="BG181" s="87" cm="1">
        <f t="array" ref="BG181">INDEX(NCR!$B$129:$P$129,,MATCH($BB181,NCR!$B$122:$P$122,0))/1000</f>
        <v>181070.74404005124</v>
      </c>
      <c r="BH181" s="87" cm="1">
        <f t="array" ref="BH181">INDEX(NCR!$B$131:$P$131,,MATCH($BB181,NCR!$B$122:$P$122,0))/1000</f>
        <v>492.28891445900939</v>
      </c>
      <c r="BI181" s="87" cm="1">
        <f t="array" ref="BI181">(INDEX(NCR!$B$130:$P$130,,MATCH($BB181,NCR!$B$122:$P$122,0))+INDEX(NCR!$B$132:$P$132,,MATCH($BB181,NCR!$B$122:$P$122,0)))/1000</f>
        <v>15135.160422388964</v>
      </c>
      <c r="BJ181" s="87" cm="1">
        <f t="array" ref="BJ181">(INDEX(NCR!$B$134:$P$134,,MATCH($BB181,NCR!$B$122:$P$122,0))+INDEX(NCR!$B$136:$P$136,,MATCH($BB181,NCR!$B$122:$P$122,0)))/1000</f>
        <v>30974.923450903356</v>
      </c>
      <c r="BK181" s="87" cm="1">
        <f t="array" ref="BK181">-(INDEX(NCR!$B$135:$P$135,,MATCH($BB181,NCR!$B$122:$P$122,0))+INDEX(NCR!$B$137:$P$137,,MATCH($BB181,NCR!$B$122:$P$122,0)))/1000</f>
        <v>81782.817715013953</v>
      </c>
      <c r="BL181" s="87" cm="1">
        <f t="array" ref="BL181">INDEX(NCR!$B$144:$P$144,,MATCH($BB181,NCR!$B$122:$P$122,0))/1000</f>
        <v>12112.314576040661</v>
      </c>
      <c r="BM181" s="120">
        <f t="shared" ref="BM181:BM195" si="71">SUM(BC181:BJ181,BL181)-BK181</f>
        <v>255803.77892167211</v>
      </c>
      <c r="BN181" s="87" cm="1">
        <f t="array" ref="BN181">INDEX(NCR!$B$149:$P$149,,MATCH($BB181,NCR!$B$122:$P$122,0))</f>
        <v>5467281</v>
      </c>
      <c r="BO181" s="121">
        <f t="shared" ref="BO181:BO195" si="72">BM181*1000/BN181</f>
        <v>46.788116235780109</v>
      </c>
      <c r="BP181" s="87">
        <v>50983.59421066381</v>
      </c>
      <c r="BS181" s="109">
        <v>2023</v>
      </c>
      <c r="BT181" s="87" cm="1">
        <f t="array" ref="BT181">(INDEX(NCR!$B$163:$P$163,,MATCH($BS181,NCR!$B$161:$P$161,0))+INDEX(NCR!$B$165:$P$165,,MATCH($BS181,NCR!$B$161:$P$161,0)))/1000</f>
        <v>38400.277140355458</v>
      </c>
      <c r="BU181" s="87" cm="1">
        <f t="array" ref="BU181">(INDEX(NCR!$B$164:$P$164,,MATCH($BS181,NCR!$B$161:$P$161,0))-INDEX(NCR!$B$165:$P$165,,MATCH($BS181,NCR!$B$161:$P$161,0)))/1000</f>
        <v>0</v>
      </c>
      <c r="BV181" s="87" cm="1">
        <f t="array" ref="BV181">INDEX(NCR!$B$180:$P$180,,MATCH($BS181,NCR!$B$161:$P$161,0))/1000</f>
        <v>39370.842004361941</v>
      </c>
      <c r="BW181" s="87">
        <f>SUM(INDEX(NCR!$B$177:$P$179,,MATCH($BS181,NCR!$B$161:$P$161,0)))/1000</f>
        <v>20030.046088125451</v>
      </c>
      <c r="BX181" s="87" cm="1">
        <f t="array" ref="BX181">INDEX(NCR!$B$168:$P$168,,MATCH($BS181,NCR!$B$161:$P$161,0))/1000</f>
        <v>181959.90050432208</v>
      </c>
      <c r="BY181" s="87" cm="1">
        <f t="array" ref="BY181">INDEX(NCR!$B$170:$P$170,,MATCH($BS181,NCR!$B$161:$P$161,0))/1000</f>
        <v>494.44434581944085</v>
      </c>
      <c r="BZ181" s="87" cm="1">
        <f t="array" ref="BZ181">(INDEX(NCR!$B$169:$P$169,,MATCH($BS181,NCR!$B$161:$P$161,0))+INDEX(NCR!$B$171:$P$171,,MATCH($BS181,NCR!$B$161:$P$161,0)))/1000</f>
        <v>15192.156915591751</v>
      </c>
      <c r="CA181" s="87" cm="1">
        <f t="array" ref="CA181">(INDEX(NCR!$B$173:$P$173,,MATCH($BS181,NCR!$B$161:$P$161,0))+INDEX(NCR!$B$175:$P$175,,MATCH($BS181,NCR!$B$161:$P$161,0)))/1000</f>
        <v>33890.808067506718</v>
      </c>
      <c r="CB181" s="87" cm="1">
        <f t="array" ref="CB181">-(INDEX(NCR!$B$174:$P$174,,MATCH($BS181,NCR!$B$161:$P$161,0))+INDEX(NCR!$B$176:$P$176,,MATCH($BS181,NCR!$B$161:$P$161,0)))/1000</f>
        <v>77571.926271267526</v>
      </c>
      <c r="CC181" s="87" cm="1">
        <f t="array" ref="CC181">INDEX(NCR!$B$183:$P$183,,MATCH($BS181,NCR!$B$161:$P$161,0))/1000</f>
        <v>12112.314576040661</v>
      </c>
      <c r="CD181" s="120">
        <f t="shared" ref="CD181:CD195" si="73">SUM(BT181:CA181,CC181)-CB181</f>
        <v>263878.86337085592</v>
      </c>
      <c r="CE181" s="87" cm="1">
        <f t="array" ref="CE181">INDEX(NCR!$B$188:$P$188,,MATCH($BS181,NCR!$B$161:$P$161,0))</f>
        <v>5622382</v>
      </c>
      <c r="CF181" s="121">
        <f t="shared" ref="CF181:CF195" si="74">CD181*1000/CE181</f>
        <v>46.933641892503204</v>
      </c>
      <c r="CG181" s="87">
        <v>50983.59421066381</v>
      </c>
    </row>
    <row r="182" spans="3:85" x14ac:dyDescent="0.35">
      <c r="C182" s="109">
        <v>2024</v>
      </c>
      <c r="D182" s="87" cm="1">
        <f t="array" ref="D182">(INDEX(NCR!$B$7:$P$7,,MATCH($C182,NCR!$B$5:$P$5,0))+INDEX(NCR!$B$9:$P$9,,MATCH($C182,NCR!$B$5:$P$5,0)))/1000</f>
        <v>38764.487316831954</v>
      </c>
      <c r="E182" s="87" cm="1">
        <f t="array" ref="E182">(INDEX(NCR!$B$8:$P$8,,MATCH($C182,NCR!$B$5:$P$5,0))-INDEX(NCR!$B$9:$P$9,,MATCH($C182,NCR!$B$5:$P$5,0)))/1000</f>
        <v>0</v>
      </c>
      <c r="F182" s="87" cm="1">
        <f t="array" ref="F182">INDEX(NCR!$B$24:$P$24,,MATCH($C182,NCR!$B$5:$P$5,0))/1000</f>
        <v>37614.570906619505</v>
      </c>
      <c r="G182" s="87">
        <f>SUM(INDEX(NCR!$B$21:$P$23,,MATCH($C182,NCR!$B$5:$P$5,0)))/1000</f>
        <v>25977.077746677929</v>
      </c>
      <c r="H182" s="87" cm="1">
        <f t="array" ref="H182">INDEX(NCR!$B$12:$P$12,,MATCH($C182,NCR!$B$5:$P$5,0))/1000</f>
        <v>177860.29062658601</v>
      </c>
      <c r="I182" s="87" cm="1">
        <f t="array" ref="I182">INDEX(NCR!$B$14:$P$14,,MATCH($C182,NCR!$B$5:$P$5,0))/1000</f>
        <v>486.36855406874292</v>
      </c>
      <c r="J182" s="87" cm="1">
        <f t="array" ref="J182">(INDEX(NCR!$B$13:$P$13,,MATCH($C182,NCR!$B$5:$P$5,0))+INDEX(NCR!$B$15:$P$15,,MATCH($C182,NCR!$B$5:$P$5,0)))/1000</f>
        <v>15628.913458140172</v>
      </c>
      <c r="K182" s="87" cm="1">
        <f t="array" ref="K182">(INDEX(NCR!$B$17:$P$17,,MATCH($C182,NCR!$B$5:$P$5,0))+INDEX(NCR!$B$19:$P$19,,MATCH($C182,NCR!$B$5:$P$5,0)))/1000</f>
        <v>38240.260548424594</v>
      </c>
      <c r="L182" s="87" cm="1">
        <f t="array" ref="L182">-(INDEX(NCR!$B$18:$P$18,,MATCH($C182,NCR!$B$5:$P$5,0))+INDEX(NCR!$B$20:$P$20,,MATCH($C182,NCR!$B$5:$P$5,0)))/1000</f>
        <v>49959.825904936552</v>
      </c>
      <c r="M182" s="87" cm="1">
        <f t="array" ref="M182">INDEX(NCR!$B$27:$P$27,,MATCH($C182,NCR!$B$5:$P$5,0))/1000</f>
        <v>11298.701915571197</v>
      </c>
      <c r="N182" s="120">
        <f>SUM(D182:K182,M182)-L182</f>
        <v>295910.84516798356</v>
      </c>
      <c r="O182" s="87" cm="1">
        <f t="array" ref="O182">INDEX(NCR!$B$32:$P$32,,MATCH($C182,NCR!$B$5:$P$5,0))</f>
        <v>6066982</v>
      </c>
      <c r="P182" s="121">
        <f t="shared" si="66"/>
        <v>48.773977764889288</v>
      </c>
      <c r="Q182" s="87">
        <v>10926.305294294734</v>
      </c>
      <c r="T182" s="109">
        <v>2024</v>
      </c>
      <c r="U182" s="87" cm="1">
        <f t="array" ref="U182">(INDEX(NCR!$B$46:$P$46,,MATCH($T182,NCR!$B$44:$P$44,0))+INDEX(NCR!$B$48:$P$48,,MATCH($T182,NCR!$B$44:$P$44,0)))/1000</f>
        <v>38764.487316831954</v>
      </c>
      <c r="V182" s="87" cm="1">
        <f t="array" ref="V182">(INDEX(NCR!$B$47:$P$47,,MATCH($T182,NCR!$B$44:$P$44,0))-INDEX(NCR!$B$48:$P$48,,MATCH($T182,NCR!$B$44:$P$44,0)))/1000</f>
        <v>0</v>
      </c>
      <c r="W182" s="87" cm="1">
        <f t="array" ref="W182">INDEX(NCR!$B$63:$P$63,,MATCH($T182,NCR!$B$44:$P$44,0))/1000</f>
        <v>37614.570906619505</v>
      </c>
      <c r="X182" s="87">
        <f>SUM(INDEX(NCR!$B$60:$P$62,,MATCH($T182,NCR!$B$44:$P$44,0)))/1000</f>
        <v>25977.077746677929</v>
      </c>
      <c r="Y182" s="87" cm="1">
        <f t="array" ref="Y182">INDEX(NCR!$B$51:$P$51,,MATCH($T182,NCR!$B$44:$P$44,0))/1000</f>
        <v>176268.0690699465</v>
      </c>
      <c r="Z182" s="87" cm="1">
        <f t="array" ref="Z182">INDEX(NCR!$B$53:$P$53,,MATCH($T182,NCR!$B$44:$P$44,0))/1000</f>
        <v>481.60343433181356</v>
      </c>
      <c r="AA182" s="87" cm="1">
        <f t="array" ref="AA182">(INDEX(NCR!$B$52:$P$52,,MATCH($T182,NCR!$B$44:$P$44,0))+INDEX(NCR!$B$54:$P$54,,MATCH($T182,NCR!$B$44:$P$44,0)))/1000</f>
        <v>15522.223000985116</v>
      </c>
      <c r="AB182" s="87" cm="1">
        <f t="array" ref="AB182">(INDEX(NCR!$B$56:$P$56,,MATCH($T182,NCR!$B$44:$P$44,0))+INDEX(NCR!$B$58:$P$58,,MATCH($T182,NCR!$B$44:$P$44,0)))/1000</f>
        <v>39235.260757073738</v>
      </c>
      <c r="AC182" s="87" cm="1">
        <f t="array" ref="AC182">-(INDEX(NCR!$B$57:$P$57,,MATCH($T182,NCR!$B$44:$P$44,0))+INDEX(NCR!$B$59:$P$59,,MATCH($T182,NCR!$B$44:$P$44,0)))/1000</f>
        <v>48601.526351177352</v>
      </c>
      <c r="AD182" s="87" cm="1">
        <f t="array" ref="AD182">INDEX(NCR!$B$66:$P$66,,MATCH($T182,NCR!$B$44:$P$44,0))/1000</f>
        <v>11298.701915571197</v>
      </c>
      <c r="AE182" s="120">
        <f t="shared" si="67"/>
        <v>296560.46779686038</v>
      </c>
      <c r="AF182" s="87" cm="1">
        <f t="array" ref="AF182">INDEX(NCR!$B$71:$P$71,,MATCH($T182,NCR!$B$44:$P$44,0))</f>
        <v>6066982</v>
      </c>
      <c r="AG182" s="121">
        <f t="shared" si="68"/>
        <v>48.881052852449606</v>
      </c>
      <c r="AH182" s="87">
        <v>10926.305294294734</v>
      </c>
      <c r="AK182" s="109">
        <v>2024</v>
      </c>
      <c r="AL182" s="87" cm="1">
        <f t="array" ref="AL182">(INDEX(NCR!$B$85:$P$85,,MATCH($AK182,NCR!$B$83:$P$83,0))+INDEX(NCR!$B$87:$P$87,,MATCH($AK182,NCR!$B$83:$P$83,0)))/1000</f>
        <v>38764.487316831954</v>
      </c>
      <c r="AM182" s="87" cm="1">
        <f t="array" ref="AM182">(INDEX(NCR!$B$86:$P$86,,MATCH($AK182,NCR!$B$83:$P$83,0))-INDEX(NCR!$B$87:$P$87,,MATCH($AK182,NCR!$B$83:$P$83,0)))/1000</f>
        <v>0</v>
      </c>
      <c r="AN182" s="87" cm="1">
        <f t="array" ref="AN182">INDEX(NCR!$B$102:$P$102,,MATCH($AK182,NCR!$B$83:$P$83,0))/1000</f>
        <v>37614.570906619505</v>
      </c>
      <c r="AO182" s="87">
        <f>SUM(INDEX(NCR!$B$99:$P$101,,MATCH($AK182,NCR!$B$83:$P$83,0)))/1000</f>
        <v>25977.077746677929</v>
      </c>
      <c r="AP182" s="87" cm="1">
        <f t="array" ref="AP182">INDEX(NCR!$B$90:$P$90,,MATCH($AK182,NCR!$B$83:$P$83,0))/1000</f>
        <v>185374.93786750452</v>
      </c>
      <c r="AQ182" s="87" cm="1">
        <f t="array" ref="AQ182">INDEX(NCR!$B$92:$P$92,,MATCH($AK182,NCR!$B$83:$P$83,0))/1000</f>
        <v>508.7975419964589</v>
      </c>
      <c r="AR182" s="87" cm="1">
        <f t="array" ref="AR182">(INDEX(NCR!$B$91:$P$91,,MATCH($AK182,NCR!$B$83:$P$83,0))+INDEX(NCR!$B$93:$P$93,,MATCH($AK182,NCR!$B$83:$P$83,0)))/1000</f>
        <v>16205.68168213593</v>
      </c>
      <c r="AS182" s="87" cm="1">
        <f t="array" ref="AS182">(INDEX(NCR!$B$95:$P$95,,MATCH($AK182,NCR!$B$83:$P$83,0))+INDEX(NCR!$B$97:$P$97,,MATCH($AK182,NCR!$B$83:$P$83,0)))/1000</f>
        <v>36626.866618762346</v>
      </c>
      <c r="AT182" s="87" cm="1">
        <f t="array" ref="AT182">-(INDEX(NCR!$B$96:$P$96,,MATCH($AK182,NCR!$B$83:$P$83,0))+INDEX(NCR!$B$98:$P$98,,MATCH($AK182,NCR!$B$83:$P$83,0)))/1000</f>
        <v>47477.938278614543</v>
      </c>
      <c r="AU182" s="87" cm="1">
        <f t="array" ref="AU182">INDEX(NCR!$B$105:$P$105,,MATCH($AK182,NCR!$B$83:$P$83,0))/1000</f>
        <v>11298.701915571197</v>
      </c>
      <c r="AV182" s="120">
        <f t="shared" si="69"/>
        <v>304893.18331748521</v>
      </c>
      <c r="AW182" s="87" cm="1">
        <f t="array" ref="AW182">INDEX(NCR!$B$110:$P$110,,MATCH($AK182,NCR!$B$83:$P$83,0))</f>
        <v>6302904</v>
      </c>
      <c r="AX182" s="121">
        <f t="shared" si="70"/>
        <v>48.373445528836427</v>
      </c>
      <c r="AY182" s="87">
        <v>10926.305294294734</v>
      </c>
      <c r="BB182" s="109">
        <v>2024</v>
      </c>
      <c r="BC182" s="87" cm="1">
        <f t="array" ref="BC182">(INDEX(NCR!$B$124:$P$124,,MATCH($BB182,NCR!$B$122:$P$122,0))+INDEX(NCR!$B$126:$P$126,,MATCH($BB182,NCR!$B$122:$P$122,0)))/1000</f>
        <v>38764.487316831954</v>
      </c>
      <c r="BD182" s="87" cm="1">
        <f t="array" ref="BD182">(INDEX(NCR!$B$125:$P$125,,MATCH($BB182,NCR!$B$122:$P$122,0))-INDEX(NCR!$B$126:$P$126,,MATCH($BB182,NCR!$B$122:$P$122,0)))/1000</f>
        <v>0</v>
      </c>
      <c r="BE182" s="87" cm="1">
        <f t="array" ref="BE182">INDEX(NCR!$B$141:$P$141,,MATCH($BB182,NCR!$B$122:$P$122,0))/1000</f>
        <v>37614.570906619505</v>
      </c>
      <c r="BF182" s="87">
        <f>SUM(INDEX(NCR!$B$138:$P$140,,MATCH($BB182,NCR!$B$122:$P$122,0)))/1000</f>
        <v>25977.077746677929</v>
      </c>
      <c r="BG182" s="87" cm="1">
        <f t="array" ref="BG182">INDEX(NCR!$B$129:$P$129,,MATCH($BB182,NCR!$B$122:$P$122,0))/1000</f>
        <v>185889.20488697561</v>
      </c>
      <c r="BH182" s="87" cm="1">
        <f t="array" ref="BH182">INDEX(NCR!$B$131:$P$131,,MATCH($BB182,NCR!$B$122:$P$122,0))/1000</f>
        <v>506.36784958647888</v>
      </c>
      <c r="BI182" s="87" cm="1">
        <f t="array" ref="BI182">(INDEX(NCR!$B$130:$P$130,,MATCH($BB182,NCR!$B$122:$P$122,0))+INDEX(NCR!$B$132:$P$132,,MATCH($BB182,NCR!$B$122:$P$122,0)))/1000</f>
        <v>15999.603889996177</v>
      </c>
      <c r="BJ182" s="87" cm="1">
        <f t="array" ref="BJ182">(INDEX(NCR!$B$134:$P$134,,MATCH($BB182,NCR!$B$122:$P$122,0))+INDEX(NCR!$B$136:$P$136,,MATCH($BB182,NCR!$B$122:$P$122,0)))/1000</f>
        <v>28761.175944774659</v>
      </c>
      <c r="BK182" s="87" cm="1">
        <f t="array" ref="BK182">-(INDEX(NCR!$B$135:$P$135,,MATCH($BB182,NCR!$B$122:$P$122,0))+INDEX(NCR!$B$137:$P$137,,MATCH($BB182,NCR!$B$122:$P$122,0)))/1000</f>
        <v>61363.755744855829</v>
      </c>
      <c r="BL182" s="87" cm="1">
        <f t="array" ref="BL182">INDEX(NCR!$B$144:$P$144,,MATCH($BB182,NCR!$B$122:$P$122,0))/1000</f>
        <v>11298.701915571197</v>
      </c>
      <c r="BM182" s="120">
        <f t="shared" si="71"/>
        <v>283447.43471217761</v>
      </c>
      <c r="BN182" s="87" cm="1">
        <f t="array" ref="BN182">INDEX(NCR!$B$149:$P$149,,MATCH($BB182,NCR!$B$122:$P$122,0))</f>
        <v>5852712</v>
      </c>
      <c r="BO182" s="121">
        <f t="shared" si="72"/>
        <v>48.430101244034837</v>
      </c>
      <c r="BP182" s="87">
        <v>10926.305294294734</v>
      </c>
      <c r="BS182" s="109">
        <v>2024</v>
      </c>
      <c r="BT182" s="87" cm="1">
        <f t="array" ref="BT182">(INDEX(NCR!$B$163:$P$163,,MATCH($BS182,NCR!$B$161:$P$161,0))+INDEX(NCR!$B$165:$P$165,,MATCH($BS182,NCR!$B$161:$P$161,0)))/1000</f>
        <v>38764.487316831954</v>
      </c>
      <c r="BU182" s="87" cm="1">
        <f t="array" ref="BU182">(INDEX(NCR!$B$164:$P$164,,MATCH($BS182,NCR!$B$161:$P$161,0))-INDEX(NCR!$B$165:$P$165,,MATCH($BS182,NCR!$B$161:$P$161,0)))/1000</f>
        <v>0</v>
      </c>
      <c r="BV182" s="87" cm="1">
        <f t="array" ref="BV182">INDEX(NCR!$B$180:$P$180,,MATCH($BS182,NCR!$B$161:$P$161,0))/1000</f>
        <v>37614.570906619505</v>
      </c>
      <c r="BW182" s="87">
        <f>SUM(INDEX(NCR!$B$177:$P$179,,MATCH($BS182,NCR!$B$161:$P$161,0)))/1000</f>
        <v>25977.077746677929</v>
      </c>
      <c r="BX182" s="87" cm="1">
        <f t="array" ref="BX182">INDEX(NCR!$B$168:$P$168,,MATCH($BS182,NCR!$B$161:$P$161,0))/1000</f>
        <v>171978.99802911869</v>
      </c>
      <c r="BY182" s="87" cm="1">
        <f t="array" ref="BY182">INDEX(NCR!$B$170:$P$170,,MATCH($BS182,NCR!$B$161:$P$161,0))/1000</f>
        <v>474.13257193563027</v>
      </c>
      <c r="BZ182" s="87" cm="1">
        <f t="array" ref="BZ182">(INDEX(NCR!$B$169:$P$169,,MATCH($BS182,NCR!$B$161:$P$161,0))+INDEX(NCR!$B$171:$P$171,,MATCH($BS182,NCR!$B$161:$P$161,0)))/1000</f>
        <v>15915.670252513301</v>
      </c>
      <c r="CA182" s="87" cm="1">
        <f t="array" ref="CA182">(INDEX(NCR!$B$173:$P$173,,MATCH($BS182,NCR!$B$161:$P$161,0))+INDEX(NCR!$B$175:$P$175,,MATCH($BS182,NCR!$B$161:$P$161,0)))/1000</f>
        <v>37184.778701505478</v>
      </c>
      <c r="CB182" s="87" cm="1">
        <f t="array" ref="CB182">-(INDEX(NCR!$B$174:$P$174,,MATCH($BS182,NCR!$B$161:$P$161,0))+INDEX(NCR!$B$176:$P$176,,MATCH($BS182,NCR!$B$161:$P$161,0)))/1000</f>
        <v>47451.509753166407</v>
      </c>
      <c r="CC182" s="87" cm="1">
        <f t="array" ref="CC182">INDEX(NCR!$B$183:$P$183,,MATCH($BS182,NCR!$B$161:$P$161,0))/1000</f>
        <v>11298.701915571197</v>
      </c>
      <c r="CD182" s="120">
        <f t="shared" si="73"/>
        <v>291756.90768760734</v>
      </c>
      <c r="CE182" s="87" cm="1">
        <f t="array" ref="CE182">INDEX(NCR!$B$188:$P$188,,MATCH($BS182,NCR!$B$161:$P$161,0))</f>
        <v>6066982</v>
      </c>
      <c r="CF182" s="121">
        <f t="shared" si="74"/>
        <v>48.089298383876425</v>
      </c>
      <c r="CG182" s="87">
        <v>10926.305294294734</v>
      </c>
    </row>
    <row r="183" spans="3:85" x14ac:dyDescent="0.35">
      <c r="C183" s="109">
        <v>2025</v>
      </c>
      <c r="D183" s="87" cm="1">
        <f t="array" ref="D183">(INDEX(NCR!$B$7:$P$7,,MATCH($C183,NCR!$B$5:$P$5,0))+INDEX(NCR!$B$9:$P$9,,MATCH($C183,NCR!$B$5:$P$5,0)))/1000</f>
        <v>39080.706675409638</v>
      </c>
      <c r="E183" s="87" cm="1">
        <f t="array" ref="E183">(INDEX(NCR!$B$8:$P$8,,MATCH($C183,NCR!$B$5:$P$5,0))-INDEX(NCR!$B$9:$P$9,,MATCH($C183,NCR!$B$5:$P$5,0)))/1000</f>
        <v>0</v>
      </c>
      <c r="F183" s="87" cm="1">
        <f t="array" ref="F183">INDEX(NCR!$B$24:$P$24,,MATCH($C183,NCR!$B$5:$P$5,0))/1000</f>
        <v>35747.298379438449</v>
      </c>
      <c r="G183" s="87">
        <f>SUM(INDEX(NCR!$B$21:$P$23,,MATCH($C183,NCR!$B$5:$P$5,0)))/1000</f>
        <v>28491.775250826016</v>
      </c>
      <c r="H183" s="87" cm="1">
        <f t="array" ref="H183">INDEX(NCR!$B$12:$P$12,,MATCH($C183,NCR!$B$5:$P$5,0))/1000</f>
        <v>132575.81389278028</v>
      </c>
      <c r="I183" s="87" cm="1">
        <f t="array" ref="I183">INDEX(NCR!$B$14:$P$14,,MATCH($C183,NCR!$B$5:$P$5,0))/1000</f>
        <v>357.48749655435125</v>
      </c>
      <c r="J183" s="87" cm="1">
        <f t="array" ref="J183">(INDEX(NCR!$B$13:$P$13,,MATCH($C183,NCR!$B$5:$P$5,0))+INDEX(NCR!$B$15:$P$15,,MATCH($C183,NCR!$B$5:$P$5,0)))/1000</f>
        <v>13009.833962709714</v>
      </c>
      <c r="K183" s="87" cm="1">
        <f t="array" ref="K183">(INDEX(NCR!$B$17:$P$17,,MATCH($C183,NCR!$B$5:$P$5,0))+INDEX(NCR!$B$19:$P$19,,MATCH($C183,NCR!$B$5:$P$5,0)))/1000</f>
        <v>71692.661499157068</v>
      </c>
      <c r="L183" s="87" cm="1">
        <f t="array" ref="L183">-(INDEX(NCR!$B$18:$P$18,,MATCH($C183,NCR!$B$5:$P$5,0))+INDEX(NCR!$B$20:$P$20,,MATCH($C183,NCR!$B$5:$P$5,0)))/1000</f>
        <v>28609.556732000525</v>
      </c>
      <c r="M183" s="87" cm="1">
        <f t="array" ref="M183">INDEX(NCR!$B$27:$P$27,,MATCH($C183,NCR!$B$5:$P$5,0))/1000</f>
        <v>10678.532718107332</v>
      </c>
      <c r="N183" s="120">
        <f t="shared" ref="N183:N195" si="75">SUM(D183:K183,M183)-L183</f>
        <v>303024.5531429823</v>
      </c>
      <c r="O183" s="87" cm="1">
        <f t="array" ref="O183">INDEX(NCR!$B$32:$P$32,,MATCH($C183,NCR!$B$5:$P$5,0))</f>
        <v>5972898</v>
      </c>
      <c r="P183" s="121">
        <f t="shared" si="66"/>
        <v>50.73325430017092</v>
      </c>
      <c r="Q183" s="87">
        <v>9486.580757330501</v>
      </c>
      <c r="T183" s="109">
        <v>2025</v>
      </c>
      <c r="U183" s="87" cm="1">
        <f t="array" ref="U183">(INDEX(NCR!$B$46:$P$46,,MATCH($T183,NCR!$B$44:$P$44,0))+INDEX(NCR!$B$48:$P$48,,MATCH($T183,NCR!$B$44:$P$44,0)))/1000</f>
        <v>39080.706675409638</v>
      </c>
      <c r="V183" s="87" cm="1">
        <f t="array" ref="V183">(INDEX(NCR!$B$47:$P$47,,MATCH($T183,NCR!$B$44:$P$44,0))-INDEX(NCR!$B$48:$P$48,,MATCH($T183,NCR!$B$44:$P$44,0)))/1000</f>
        <v>0</v>
      </c>
      <c r="W183" s="87" cm="1">
        <f t="array" ref="W183">INDEX(NCR!$B$63:$P$63,,MATCH($T183,NCR!$B$44:$P$44,0))/1000</f>
        <v>35747.298379438449</v>
      </c>
      <c r="X183" s="87">
        <f>SUM(INDEX(NCR!$B$60:$P$62,,MATCH($T183,NCR!$B$44:$P$44,0)))/1000</f>
        <v>28491.775250826016</v>
      </c>
      <c r="Y183" s="87" cm="1">
        <f t="array" ref="Y183">INDEX(NCR!$B$51:$P$51,,MATCH($T183,NCR!$B$44:$P$44,0))/1000</f>
        <v>130001.11777506783</v>
      </c>
      <c r="Z183" s="87" cm="1">
        <f t="array" ref="Z183">INDEX(NCR!$B$53:$P$53,,MATCH($T183,NCR!$B$44:$P$44,0))/1000</f>
        <v>348.62553106078906</v>
      </c>
      <c r="AA183" s="87" cm="1">
        <f t="array" ref="AA183">(INDEX(NCR!$B$52:$P$52,,MATCH($T183,NCR!$B$44:$P$44,0))+INDEX(NCR!$B$54:$P$54,,MATCH($T183,NCR!$B$44:$P$44,0)))/1000</f>
        <v>12709.77774530977</v>
      </c>
      <c r="AB183" s="87" cm="1">
        <f t="array" ref="AB183">(INDEX(NCR!$B$56:$P$56,,MATCH($T183,NCR!$B$44:$P$44,0))+INDEX(NCR!$B$58:$P$58,,MATCH($T183,NCR!$B$44:$P$44,0)))/1000</f>
        <v>73645.991150004222</v>
      </c>
      <c r="AC183" s="87" cm="1">
        <f t="array" ref="AC183">-(INDEX(NCR!$B$57:$P$57,,MATCH($T183,NCR!$B$44:$P$44,0))+INDEX(NCR!$B$59:$P$59,,MATCH($T183,NCR!$B$44:$P$44,0)))/1000</f>
        <v>27379.251127607251</v>
      </c>
      <c r="AD183" s="87" cm="1">
        <f t="array" ref="AD183">INDEX(NCR!$B$66:$P$66,,MATCH($T183,NCR!$B$44:$P$44,0))/1000</f>
        <v>10678.532718107332</v>
      </c>
      <c r="AE183" s="120">
        <f t="shared" si="67"/>
        <v>303324.57409761683</v>
      </c>
      <c r="AF183" s="87" cm="1">
        <f t="array" ref="AF183">INDEX(NCR!$B$71:$P$71,,MATCH($T183,NCR!$B$44:$P$44,0))</f>
        <v>5972898</v>
      </c>
      <c r="AG183" s="121">
        <f t="shared" si="68"/>
        <v>50.783484683250386</v>
      </c>
      <c r="AH183" s="87">
        <v>9486.580757330501</v>
      </c>
      <c r="AK183" s="109">
        <v>2025</v>
      </c>
      <c r="AL183" s="87" cm="1">
        <f t="array" ref="AL183">(INDEX(NCR!$B$85:$P$85,,MATCH($AK183,NCR!$B$83:$P$83,0))+INDEX(NCR!$B$87:$P$87,,MATCH($AK183,NCR!$B$83:$P$83,0)))/1000</f>
        <v>39080.706675409638</v>
      </c>
      <c r="AM183" s="87" cm="1">
        <f t="array" ref="AM183">(INDEX(NCR!$B$86:$P$86,,MATCH($AK183,NCR!$B$83:$P$83,0))-INDEX(NCR!$B$87:$P$87,,MATCH($AK183,NCR!$B$83:$P$83,0)))/1000</f>
        <v>0</v>
      </c>
      <c r="AN183" s="87" cm="1">
        <f t="array" ref="AN183">INDEX(NCR!$B$102:$P$102,,MATCH($AK183,NCR!$B$83:$P$83,0))/1000</f>
        <v>35747.298379438449</v>
      </c>
      <c r="AO183" s="87">
        <f>SUM(INDEX(NCR!$B$99:$P$101,,MATCH($AK183,NCR!$B$83:$P$83,0)))/1000</f>
        <v>28491.775250826016</v>
      </c>
      <c r="AP183" s="87" cm="1">
        <f t="array" ref="AP183">INDEX(NCR!$B$90:$P$90,,MATCH($AK183,NCR!$B$83:$P$83,0))/1000</f>
        <v>141254.6969542189</v>
      </c>
      <c r="AQ183" s="87" cm="1">
        <f t="array" ref="AQ183">INDEX(NCR!$B$92:$P$92,,MATCH($AK183,NCR!$B$83:$P$83,0))/1000</f>
        <v>385.57735584700066</v>
      </c>
      <c r="AR183" s="87" cm="1">
        <f t="array" ref="AR183">(INDEX(NCR!$B$91:$P$91,,MATCH($AK183,NCR!$B$83:$P$83,0))+INDEX(NCR!$B$93:$P$93,,MATCH($AK183,NCR!$B$83:$P$83,0)))/1000</f>
        <v>13919.985083972901</v>
      </c>
      <c r="AS183" s="87" cm="1">
        <f t="array" ref="AS183">(INDEX(NCR!$B$95:$P$95,,MATCH($AK183,NCR!$B$83:$P$83,0))+INDEX(NCR!$B$97:$P$97,,MATCH($AK183,NCR!$B$83:$P$83,0)))/1000</f>
        <v>72542.529639035929</v>
      </c>
      <c r="AT183" s="87" cm="1">
        <f t="array" ref="AT183">-(INDEX(NCR!$B$96:$P$96,,MATCH($AK183,NCR!$B$83:$P$83,0))+INDEX(NCR!$B$98:$P$98,,MATCH($AK183,NCR!$B$83:$P$83,0)))/1000</f>
        <v>27488.502587650957</v>
      </c>
      <c r="AU183" s="87" cm="1">
        <f t="array" ref="AU183">INDEX(NCR!$B$105:$P$105,,MATCH($AK183,NCR!$B$83:$P$83,0))/1000</f>
        <v>10678.532718107332</v>
      </c>
      <c r="AV183" s="120">
        <f t="shared" si="69"/>
        <v>314612.59946920519</v>
      </c>
      <c r="AW183" s="87" cm="1">
        <f t="array" ref="AW183">INDEX(NCR!$B$110:$P$110,,MATCH($AK183,NCR!$B$83:$P$83,0))</f>
        <v>6264291</v>
      </c>
      <c r="AX183" s="121">
        <f t="shared" si="70"/>
        <v>50.223177606085862</v>
      </c>
      <c r="AY183" s="87">
        <v>9486.580757330501</v>
      </c>
      <c r="BB183" s="109">
        <v>2025</v>
      </c>
      <c r="BC183" s="87" cm="1">
        <f t="array" ref="BC183">(INDEX(NCR!$B$124:$P$124,,MATCH($BB183,NCR!$B$122:$P$122,0))+INDEX(NCR!$B$126:$P$126,,MATCH($BB183,NCR!$B$122:$P$122,0)))/1000</f>
        <v>39080.706675409638</v>
      </c>
      <c r="BD183" s="87" cm="1">
        <f t="array" ref="BD183">(INDEX(NCR!$B$125:$P$125,,MATCH($BB183,NCR!$B$122:$P$122,0))-INDEX(NCR!$B$126:$P$126,,MATCH($BB183,NCR!$B$122:$P$122,0)))/1000</f>
        <v>0</v>
      </c>
      <c r="BE183" s="87" cm="1">
        <f t="array" ref="BE183">INDEX(NCR!$B$141:$P$141,,MATCH($BB183,NCR!$B$122:$P$122,0))/1000</f>
        <v>35747.298379438449</v>
      </c>
      <c r="BF183" s="87">
        <f>SUM(INDEX(NCR!$B$138:$P$140,,MATCH($BB183,NCR!$B$122:$P$122,0)))/1000</f>
        <v>28491.775250826016</v>
      </c>
      <c r="BG183" s="87" cm="1">
        <f t="array" ref="BG183">INDEX(NCR!$B$129:$P$129,,MATCH($BB183,NCR!$B$122:$P$122,0))/1000</f>
        <v>154028.79769634834</v>
      </c>
      <c r="BH183" s="87" cm="1">
        <f t="array" ref="BH183">INDEX(NCR!$B$131:$P$131,,MATCH($BB183,NCR!$B$122:$P$122,0))/1000</f>
        <v>424.48391393442313</v>
      </c>
      <c r="BI183" s="87" cm="1">
        <f t="array" ref="BI183">(INDEX(NCR!$B$130:$P$130,,MATCH($BB183,NCR!$B$122:$P$122,0))+INDEX(NCR!$B$132:$P$132,,MATCH($BB183,NCR!$B$122:$P$122,0)))/1000</f>
        <v>14344.320274030753</v>
      </c>
      <c r="BJ183" s="87" cm="1">
        <f t="array" ref="BJ183">(INDEX(NCR!$B$134:$P$134,,MATCH($BB183,NCR!$B$122:$P$122,0))+INDEX(NCR!$B$136:$P$136,,MATCH($BB183,NCR!$B$122:$P$122,0)))/1000</f>
        <v>63809.791225629575</v>
      </c>
      <c r="BK183" s="87" cm="1">
        <f t="array" ref="BK183">-(INDEX(NCR!$B$135:$P$135,,MATCH($BB183,NCR!$B$122:$P$122,0))+INDEX(NCR!$B$137:$P$137,,MATCH($BB183,NCR!$B$122:$P$122,0)))/1000</f>
        <v>41518.670807284034</v>
      </c>
      <c r="BL183" s="87" cm="1">
        <f t="array" ref="BL183">INDEX(NCR!$B$144:$P$144,,MATCH($BB183,NCR!$B$122:$P$122,0))/1000</f>
        <v>10678.532718107332</v>
      </c>
      <c r="BM183" s="120">
        <f t="shared" si="71"/>
        <v>305087.03532644053</v>
      </c>
      <c r="BN183" s="87" cm="1">
        <f t="array" ref="BN183">INDEX(NCR!$B$149:$P$149,,MATCH($BB183,NCR!$B$122:$P$122,0))</f>
        <v>5748459</v>
      </c>
      <c r="BO183" s="121">
        <f t="shared" si="72"/>
        <v>53.072838360061453</v>
      </c>
      <c r="BP183" s="87">
        <v>9486.580757330501</v>
      </c>
      <c r="BS183" s="109">
        <v>2025</v>
      </c>
      <c r="BT183" s="87" cm="1">
        <f t="array" ref="BT183">(INDEX(NCR!$B$163:$P$163,,MATCH($BS183,NCR!$B$161:$P$161,0))+INDEX(NCR!$B$165:$P$165,,MATCH($BS183,NCR!$B$161:$P$161,0)))/1000</f>
        <v>39080.706675409638</v>
      </c>
      <c r="BU183" s="87" cm="1">
        <f t="array" ref="BU183">(INDEX(NCR!$B$164:$P$164,,MATCH($BS183,NCR!$B$161:$P$161,0))-INDEX(NCR!$B$165:$P$165,,MATCH($BS183,NCR!$B$161:$P$161,0)))/1000</f>
        <v>0</v>
      </c>
      <c r="BV183" s="87" cm="1">
        <f t="array" ref="BV183">INDEX(NCR!$B$180:$P$180,,MATCH($BS183,NCR!$B$161:$P$161,0))/1000</f>
        <v>35747.298379438449</v>
      </c>
      <c r="BW183" s="87">
        <f>SUM(INDEX(NCR!$B$177:$P$179,,MATCH($BS183,NCR!$B$161:$P$161,0)))/1000</f>
        <v>28491.775250826016</v>
      </c>
      <c r="BX183" s="87" cm="1">
        <f t="array" ref="BX183">INDEX(NCR!$B$168:$P$168,,MATCH($BS183,NCR!$B$161:$P$161,0))/1000</f>
        <v>117868.39608998153</v>
      </c>
      <c r="BY183" s="87" cm="1">
        <f t="array" ref="BY183">INDEX(NCR!$B$170:$P$170,,MATCH($BS183,NCR!$B$161:$P$161,0))/1000</f>
        <v>325.44520726780064</v>
      </c>
      <c r="BZ183" s="87" cm="1">
        <f t="array" ref="BZ183">(INDEX(NCR!$B$169:$P$169,,MATCH($BS183,NCR!$B$161:$P$161,0))+INDEX(NCR!$B$171:$P$171,,MATCH($BS183,NCR!$B$161:$P$161,0)))/1000</f>
        <v>12086.315019013624</v>
      </c>
      <c r="CA183" s="87" cm="1">
        <f t="array" ref="CA183">(INDEX(NCR!$B$173:$P$173,,MATCH($BS183,NCR!$B$161:$P$161,0))+INDEX(NCR!$B$175:$P$175,,MATCH($BS183,NCR!$B$161:$P$161,0)))/1000</f>
        <v>70991.447232523351</v>
      </c>
      <c r="CB183" s="87" cm="1">
        <f t="array" ref="CB183">-(INDEX(NCR!$B$174:$P$174,,MATCH($BS183,NCR!$B$161:$P$161,0))+INDEX(NCR!$B$176:$P$176,,MATCH($BS183,NCR!$B$161:$P$161,0)))/1000</f>
        <v>22480.846984761523</v>
      </c>
      <c r="CC183" s="87" cm="1">
        <f t="array" ref="CC183">INDEX(NCR!$B$183:$P$183,,MATCH($BS183,NCR!$B$161:$P$161,0))/1000</f>
        <v>10678.532718107332</v>
      </c>
      <c r="CD183" s="120">
        <f t="shared" si="73"/>
        <v>292789.06958780624</v>
      </c>
      <c r="CE183" s="87" cm="1">
        <f t="array" ref="CE183">INDEX(NCR!$B$188:$P$188,,MATCH($BS183,NCR!$B$161:$P$161,0))</f>
        <v>5972898</v>
      </c>
      <c r="CF183" s="121">
        <f t="shared" si="74"/>
        <v>49.019599796917042</v>
      </c>
      <c r="CG183" s="87">
        <v>9486.580757330501</v>
      </c>
    </row>
    <row r="184" spans="3:85" x14ac:dyDescent="0.35">
      <c r="C184" s="109">
        <v>2026</v>
      </c>
      <c r="D184" s="87" cm="1">
        <f t="array" ref="D184">(INDEX(NCR!$B$7:$P$7,,MATCH($C184,NCR!$B$5:$P$5,0))+INDEX(NCR!$B$9:$P$9,,MATCH($C184,NCR!$B$5:$P$5,0)))/1000</f>
        <v>39552.865444980933</v>
      </c>
      <c r="E184" s="87" cm="1">
        <f t="array" ref="E184">(INDEX(NCR!$B$8:$P$8,,MATCH($C184,NCR!$B$5:$P$5,0))-INDEX(NCR!$B$9:$P$9,,MATCH($C184,NCR!$B$5:$P$5,0)))/1000</f>
        <v>17672.75706515861</v>
      </c>
      <c r="F184" s="87" cm="1">
        <f t="array" ref="F184">INDEX(NCR!$B$24:$P$24,,MATCH($C184,NCR!$B$5:$P$5,0))/1000</f>
        <v>59336.384597226694</v>
      </c>
      <c r="G184" s="87">
        <f>SUM(INDEX(NCR!$B$21:$P$23,,MATCH($C184,NCR!$B$5:$P$5,0)))/1000</f>
        <v>38576.764997384264</v>
      </c>
      <c r="H184" s="87" cm="1">
        <f t="array" ref="H184">INDEX(NCR!$B$12:$P$12,,MATCH($C184,NCR!$B$5:$P$5,0))/1000</f>
        <v>114061.78719302702</v>
      </c>
      <c r="I184" s="87" cm="1">
        <f t="array" ref="I184">INDEX(NCR!$B$14:$P$14,,MATCH($C184,NCR!$B$5:$P$5,0))/1000</f>
        <v>316.40271677846664</v>
      </c>
      <c r="J184" s="87" cm="1">
        <f t="array" ref="J184">(INDEX(NCR!$B$13:$P$13,,MATCH($C184,NCR!$B$5:$P$5,0))+INDEX(NCR!$B$15:$P$15,,MATCH($C184,NCR!$B$5:$P$5,0)))/1000</f>
        <v>12500.52784334223</v>
      </c>
      <c r="K184" s="87" cm="1">
        <f t="array" ref="K184">(INDEX(NCR!$B$17:$P$17,,MATCH($C184,NCR!$B$5:$P$5,0))+INDEX(NCR!$B$19:$P$19,,MATCH($C184,NCR!$B$5:$P$5,0)))/1000</f>
        <v>64556.919994466953</v>
      </c>
      <c r="L184" s="87" cm="1">
        <f t="array" ref="L184">-(INDEX(NCR!$B$18:$P$18,,MATCH($C184,NCR!$B$5:$P$5,0))+INDEX(NCR!$B$20:$P$20,,MATCH($C184,NCR!$B$5:$P$5,0)))/1000</f>
        <v>33374.818740633542</v>
      </c>
      <c r="M184" s="87" cm="1">
        <f t="array" ref="M184">INDEX(NCR!$B$27:$P$27,,MATCH($C184,NCR!$B$5:$P$5,0))/1000</f>
        <v>-2707.2345360164122</v>
      </c>
      <c r="N184" s="120">
        <f t="shared" si="75"/>
        <v>310492.35657571518</v>
      </c>
      <c r="O184" s="87" cm="1">
        <f t="array" ref="O184">INDEX(NCR!$B$32:$P$32,,MATCH($C184,NCR!$B$5:$P$5,0))</f>
        <v>5807430.5</v>
      </c>
      <c r="P184" s="121">
        <f t="shared" si="66"/>
        <v>53.464670231648093</v>
      </c>
      <c r="Q184" s="87">
        <v>26031.445040194125</v>
      </c>
      <c r="T184" s="109">
        <v>2026</v>
      </c>
      <c r="U184" s="87" cm="1">
        <f t="array" ref="U184">(INDEX(NCR!$B$46:$P$46,,MATCH($T184,NCR!$B$44:$P$44,0))+INDEX(NCR!$B$48:$P$48,,MATCH($T184,NCR!$B$44:$P$44,0)))/1000</f>
        <v>39552.865444980933</v>
      </c>
      <c r="V184" s="87" cm="1">
        <f t="array" ref="V184">(INDEX(NCR!$B$47:$P$47,,MATCH($T184,NCR!$B$44:$P$44,0))-INDEX(NCR!$B$48:$P$48,,MATCH($T184,NCR!$B$44:$P$44,0)))/1000</f>
        <v>17847.937659358591</v>
      </c>
      <c r="W184" s="87" cm="1">
        <f t="array" ref="W184">INDEX(NCR!$B$63:$P$63,,MATCH($T184,NCR!$B$44:$P$44,0))/1000</f>
        <v>59586.147531632108</v>
      </c>
      <c r="X184" s="87">
        <f>SUM(INDEX(NCR!$B$60:$P$62,,MATCH($T184,NCR!$B$44:$P$44,0)))/1000</f>
        <v>38698.180895722406</v>
      </c>
      <c r="Y184" s="87" cm="1">
        <f t="array" ref="Y184">INDEX(NCR!$B$51:$P$51,,MATCH($T184,NCR!$B$44:$P$44,0))/1000</f>
        <v>107482.34291057764</v>
      </c>
      <c r="Z184" s="87" cm="1">
        <f t="array" ref="Z184">INDEX(NCR!$B$53:$P$53,,MATCH($T184,NCR!$B$44:$P$44,0))/1000</f>
        <v>295.39433944123635</v>
      </c>
      <c r="AA184" s="87" cm="1">
        <f t="array" ref="AA184">(INDEX(NCR!$B$52:$P$52,,MATCH($T184,NCR!$B$44:$P$44,0))+INDEX(NCR!$B$54:$P$54,,MATCH($T184,NCR!$B$44:$P$44,0)))/1000</f>
        <v>11818.09959817126</v>
      </c>
      <c r="AB184" s="87" cm="1">
        <f t="array" ref="AB184">(INDEX(NCR!$B$56:$P$56,,MATCH($T184,NCR!$B$44:$P$44,0))+INDEX(NCR!$B$58:$P$58,,MATCH($T184,NCR!$B$44:$P$44,0)))/1000</f>
        <v>69094.20336920768</v>
      </c>
      <c r="AC184" s="87" cm="1">
        <f t="array" ref="AC184">-(INDEX(NCR!$B$57:$P$57,,MATCH($T184,NCR!$B$44:$P$44,0))+INDEX(NCR!$B$59:$P$59,,MATCH($T184,NCR!$B$44:$P$44,0)))/1000</f>
        <v>29264.228731608815</v>
      </c>
      <c r="AD184" s="87" cm="1">
        <f t="array" ref="AD184">INDEX(NCR!$B$66:$P$66,,MATCH($T184,NCR!$B$44:$P$44,0))/1000</f>
        <v>-2611.6828581298923</v>
      </c>
      <c r="AE184" s="120">
        <f t="shared" si="67"/>
        <v>312499.26015935314</v>
      </c>
      <c r="AF184" s="87" cm="1">
        <f t="array" ref="AF184">INDEX(NCR!$B$71:$P$71,,MATCH($T184,NCR!$B$44:$P$44,0))</f>
        <v>5807430.5</v>
      </c>
      <c r="AG184" s="121">
        <f t="shared" si="68"/>
        <v>53.81024536743972</v>
      </c>
      <c r="AH184" s="87">
        <v>26149.073115318686</v>
      </c>
      <c r="AK184" s="109">
        <v>2026</v>
      </c>
      <c r="AL184" s="87" cm="1">
        <f t="array" ref="AL184">(INDEX(NCR!$B$85:$P$85,,MATCH($AK184,NCR!$B$83:$P$83,0))+INDEX(NCR!$B$87:$P$87,,MATCH($AK184,NCR!$B$83:$P$83,0)))/1000</f>
        <v>39552.865444980933</v>
      </c>
      <c r="AM184" s="87" cm="1">
        <f t="array" ref="AM184">(INDEX(NCR!$B$86:$P$86,,MATCH($AK184,NCR!$B$83:$P$83,0))-INDEX(NCR!$B$87:$P$87,,MATCH($AK184,NCR!$B$83:$P$83,0)))/1000</f>
        <v>16706.024197407969</v>
      </c>
      <c r="AN184" s="87" cm="1">
        <f t="array" ref="AN184">INDEX(NCR!$B$102:$P$102,,MATCH($AK184,NCR!$B$83:$P$83,0))/1000</f>
        <v>57958.069613548119</v>
      </c>
      <c r="AO184" s="87">
        <f>SUM(INDEX(NCR!$B$99:$P$101,,MATCH($AK184,NCR!$B$83:$P$83,0)))/1000</f>
        <v>38427.816289245544</v>
      </c>
      <c r="AP184" s="87" cm="1">
        <f t="array" ref="AP184">INDEX(NCR!$B$90:$P$90,,MATCH($AK184,NCR!$B$83:$P$83,0))/1000</f>
        <v>123987.80944759546</v>
      </c>
      <c r="AQ184" s="87" cm="1">
        <f t="array" ref="AQ184">INDEX(NCR!$B$92:$P$92,,MATCH($AK184,NCR!$B$83:$P$83,0))/1000</f>
        <v>346.03140934991893</v>
      </c>
      <c r="AR184" s="87" cm="1">
        <f t="array" ref="AR184">(INDEX(NCR!$B$91:$P$91,,MATCH($AK184,NCR!$B$83:$P$83,0))+INDEX(NCR!$B$93:$P$93,,MATCH($AK184,NCR!$B$83:$P$83,0)))/1000</f>
        <v>13296.077257004845</v>
      </c>
      <c r="AS184" s="87" cm="1">
        <f t="array" ref="AS184">(INDEX(NCR!$B$95:$P$95,,MATCH($AK184,NCR!$B$83:$P$83,0))+INDEX(NCR!$B$97:$P$97,,MATCH($AK184,NCR!$B$83:$P$83,0)))/1000</f>
        <v>63712.317157150253</v>
      </c>
      <c r="AT184" s="87" cm="1">
        <f t="array" ref="AT184">-(INDEX(NCR!$B$96:$P$96,,MATCH($AK184,NCR!$B$83:$P$83,0))+INDEX(NCR!$B$98:$P$98,,MATCH($AK184,NCR!$B$83:$P$83,0)))/1000</f>
        <v>32215.008565387914</v>
      </c>
      <c r="AU184" s="87" cm="1">
        <f t="array" ref="AU184">INDEX(NCR!$B$105:$P$105,,MATCH($AK184,NCR!$B$83:$P$83,0))/1000</f>
        <v>-3234.5357933472656</v>
      </c>
      <c r="AV184" s="120">
        <f t="shared" si="69"/>
        <v>318537.46645754785</v>
      </c>
      <c r="AW184" s="87" cm="1">
        <f t="array" ref="AW184">INDEX(NCR!$B$110:$P$110,,MATCH($AK184,NCR!$B$83:$P$83,0))</f>
        <v>6124161.5</v>
      </c>
      <c r="AX184" s="121">
        <f t="shared" si="70"/>
        <v>52.013237478722246</v>
      </c>
      <c r="AY184" s="87">
        <v>25382.315341140122</v>
      </c>
      <c r="BB184" s="109">
        <v>2026</v>
      </c>
      <c r="BC184" s="87" cm="1">
        <f t="array" ref="BC184">(INDEX(NCR!$B$124:$P$124,,MATCH($BB184,NCR!$B$122:$P$122,0))+INDEX(NCR!$B$126:$P$126,,MATCH($BB184,NCR!$B$122:$P$122,0)))/1000</f>
        <v>39552.865444980933</v>
      </c>
      <c r="BD184" s="87" cm="1">
        <f t="array" ref="BD184">(INDEX(NCR!$B$125:$P$125,,MATCH($BB184,NCR!$B$122:$P$122,0))-INDEX(NCR!$B$126:$P$126,,MATCH($BB184,NCR!$B$122:$P$122,0)))/1000</f>
        <v>16706.024197407969</v>
      </c>
      <c r="BE184" s="87" cm="1">
        <f t="array" ref="BE184">INDEX(NCR!$B$141:$P$141,,MATCH($BB184,NCR!$B$122:$P$122,0))/1000</f>
        <v>57958.069613548119</v>
      </c>
      <c r="BF184" s="87">
        <f>SUM(INDEX(NCR!$B$138:$P$140,,MATCH($BB184,NCR!$B$122:$P$122,0)))/1000</f>
        <v>38427.816289245544</v>
      </c>
      <c r="BG184" s="87" cm="1">
        <f t="array" ref="BG184">INDEX(NCR!$B$129:$P$129,,MATCH($BB184,NCR!$B$122:$P$122,0))/1000</f>
        <v>149262.27395131433</v>
      </c>
      <c r="BH184" s="87" cm="1">
        <f t="array" ref="BH184">INDEX(NCR!$B$131:$P$131,,MATCH($BB184,NCR!$B$122:$P$122,0))/1000</f>
        <v>426.31360266782025</v>
      </c>
      <c r="BI184" s="87" cm="1">
        <f t="array" ref="BI184">(INDEX(NCR!$B$130:$P$130,,MATCH($BB184,NCR!$B$122:$P$122,0))+INDEX(NCR!$B$132:$P$132,,MATCH($BB184,NCR!$B$122:$P$122,0)))/1000</f>
        <v>14671.635043693426</v>
      </c>
      <c r="BJ184" s="87" cm="1">
        <f t="array" ref="BJ184">(INDEX(NCR!$B$134:$P$134,,MATCH($BB184,NCR!$B$122:$P$122,0))+INDEX(NCR!$B$136:$P$136,,MATCH($BB184,NCR!$B$122:$P$122,0)))/1000</f>
        <v>50866.493784917206</v>
      </c>
      <c r="BK184" s="87" cm="1">
        <f t="array" ref="BK184">-(INDEX(NCR!$B$135:$P$135,,MATCH($BB184,NCR!$B$122:$P$122,0))+INDEX(NCR!$B$137:$P$137,,MATCH($BB184,NCR!$B$122:$P$122,0)))/1000</f>
        <v>59620.10347765105</v>
      </c>
      <c r="BL184" s="87" cm="1">
        <f t="array" ref="BL184">INDEX(NCR!$B$144:$P$144,,MATCH($BB184,NCR!$B$122:$P$122,0))/1000</f>
        <v>-3234.5357933472656</v>
      </c>
      <c r="BM184" s="120">
        <f t="shared" si="71"/>
        <v>305016.85265677702</v>
      </c>
      <c r="BN184" s="87" cm="1">
        <f t="array" ref="BN184">INDEX(NCR!$B$149:$P$149,,MATCH($BB184,NCR!$B$122:$P$122,0))</f>
        <v>5558649.5</v>
      </c>
      <c r="BO184" s="121">
        <f t="shared" si="72"/>
        <v>54.872474448474762</v>
      </c>
      <c r="BP184" s="87">
        <v>25382.315341140122</v>
      </c>
      <c r="BS184" s="109">
        <v>2026</v>
      </c>
      <c r="BT184" s="87" cm="1">
        <f t="array" ref="BT184">(INDEX(NCR!$B$163:$P$163,,MATCH($BS184,NCR!$B$161:$P$161,0))+INDEX(NCR!$B$165:$P$165,,MATCH($BS184,NCR!$B$161:$P$161,0)))/1000</f>
        <v>39552.865444980933</v>
      </c>
      <c r="BU184" s="87" cm="1">
        <f t="array" ref="BU184">(INDEX(NCR!$B$164:$P$164,,MATCH($BS184,NCR!$B$161:$P$161,0))-INDEX(NCR!$B$165:$P$165,,MATCH($BS184,NCR!$B$161:$P$161,0)))/1000</f>
        <v>17672.75706515861</v>
      </c>
      <c r="BV184" s="87" cm="1">
        <f t="array" ref="BV184">INDEX(NCR!$B$180:$P$180,,MATCH($BS184,NCR!$B$161:$P$161,0))/1000</f>
        <v>59336.384597226694</v>
      </c>
      <c r="BW184" s="87">
        <f>SUM(INDEX(NCR!$B$177:$P$179,,MATCH($BS184,NCR!$B$161:$P$161,0)))/1000</f>
        <v>38576.764997384264</v>
      </c>
      <c r="BX184" s="87" cm="1">
        <f t="array" ref="BX184">INDEX(NCR!$B$168:$P$168,,MATCH($BS184,NCR!$B$161:$P$161,0))/1000</f>
        <v>86530.059638161678</v>
      </c>
      <c r="BY184" s="87" cm="1">
        <f t="array" ref="BY184">INDEX(NCR!$B$170:$P$170,,MATCH($BS184,NCR!$B$161:$P$161,0))/1000</f>
        <v>247.43706236053623</v>
      </c>
      <c r="BZ184" s="87" cm="1">
        <f t="array" ref="BZ184">(INDEX(NCR!$B$169:$P$169,,MATCH($BS184,NCR!$B$161:$P$161,0))+INDEX(NCR!$B$171:$P$171,,MATCH($BS184,NCR!$B$161:$P$161,0)))/1000</f>
        <v>10708.93790378479</v>
      </c>
      <c r="CA184" s="87" cm="1">
        <f t="array" ref="CA184">(INDEX(NCR!$B$173:$P$173,,MATCH($BS184,NCR!$B$161:$P$161,0))+INDEX(NCR!$B$175:$P$175,,MATCH($BS184,NCR!$B$161:$P$161,0)))/1000</f>
        <v>69695.669423538973</v>
      </c>
      <c r="CB184" s="87" cm="1">
        <f t="array" ref="CB184">-(INDEX(NCR!$B$174:$P$174,,MATCH($BS184,NCR!$B$161:$P$161,0))+INDEX(NCR!$B$176:$P$176,,MATCH($BS184,NCR!$B$161:$P$161,0)))/1000</f>
        <v>19480.686600446392</v>
      </c>
      <c r="CC184" s="87" cm="1">
        <f t="array" ref="CC184">INDEX(NCR!$B$183:$P$183,,MATCH($BS184,NCR!$B$161:$P$161,0))/1000</f>
        <v>-2707.2345360164122</v>
      </c>
      <c r="CD184" s="120">
        <f t="shared" si="73"/>
        <v>300132.95499613369</v>
      </c>
      <c r="CE184" s="87" cm="1">
        <f t="array" ref="CE184">INDEX(NCR!$B$188:$P$188,,MATCH($BS184,NCR!$B$161:$P$161,0))</f>
        <v>5807430.5</v>
      </c>
      <c r="CF184" s="121">
        <f t="shared" si="74"/>
        <v>51.680851797732871</v>
      </c>
      <c r="CG184" s="87">
        <v>25382.315341140122</v>
      </c>
    </row>
    <row r="185" spans="3:85" x14ac:dyDescent="0.35">
      <c r="C185" s="109">
        <v>2027</v>
      </c>
      <c r="D185" s="87" cm="1">
        <f t="array" ref="D185">(INDEX(NCR!$B$7:$P$7,,MATCH($C185,NCR!$B$5:$P$5,0))+INDEX(NCR!$B$9:$P$9,,MATCH($C185,NCR!$B$5:$P$5,0)))/1000</f>
        <v>39855.795905867722</v>
      </c>
      <c r="E185" s="87" cm="1">
        <f t="array" ref="E185">(INDEX(NCR!$B$8:$P$8,,MATCH($C185,NCR!$B$5:$P$5,0))-INDEX(NCR!$B$9:$P$9,,MATCH($C185,NCR!$B$5:$P$5,0)))/1000</f>
        <v>46143.129999984623</v>
      </c>
      <c r="F185" s="87" cm="1">
        <f t="array" ref="F185">INDEX(NCR!$B$24:$P$24,,MATCH($C185,NCR!$B$5:$P$5,0))/1000</f>
        <v>94986.299362550752</v>
      </c>
      <c r="G185" s="87">
        <f>SUM(INDEX(NCR!$B$21:$P$23,,MATCH($C185,NCR!$B$5:$P$5,0)))/1000</f>
        <v>48192.09653492341</v>
      </c>
      <c r="H185" s="87" cm="1">
        <f t="array" ref="H185">INDEX(NCR!$B$12:$P$12,,MATCH($C185,NCR!$B$5:$P$5,0))/1000</f>
        <v>91790.873616623678</v>
      </c>
      <c r="I185" s="87" cm="1">
        <f t="array" ref="I185">INDEX(NCR!$B$14:$P$14,,MATCH($C185,NCR!$B$5:$P$5,0))/1000</f>
        <v>228.04707147489148</v>
      </c>
      <c r="J185" s="87" cm="1">
        <f t="array" ref="J185">(INDEX(NCR!$B$13:$P$13,,MATCH($C185,NCR!$B$5:$P$5,0))+INDEX(NCR!$B$15:$P$15,,MATCH($C185,NCR!$B$5:$P$5,0)))/1000</f>
        <v>8758.7034039278296</v>
      </c>
      <c r="K185" s="87" cm="1">
        <f t="array" ref="K185">(INDEX(NCR!$B$17:$P$17,,MATCH($C185,NCR!$B$5:$P$5,0))+INDEX(NCR!$B$19:$P$19,,MATCH($C185,NCR!$B$5:$P$5,0)))/1000</f>
        <v>58288.66575643183</v>
      </c>
      <c r="L185" s="87" cm="1">
        <f t="array" ref="L185">-(INDEX(NCR!$B$18:$P$18,,MATCH($C185,NCR!$B$5:$P$5,0))+INDEX(NCR!$B$20:$P$20,,MATCH($C185,NCR!$B$5:$P$5,0)))/1000</f>
        <v>32397.112599926833</v>
      </c>
      <c r="M185" s="87" cm="1">
        <f t="array" ref="M185">INDEX(NCR!$B$27:$P$27,,MATCH($C185,NCR!$B$5:$P$5,0))/1000</f>
        <v>-22525.309690320268</v>
      </c>
      <c r="N185" s="120">
        <f t="shared" si="75"/>
        <v>333321.18936153763</v>
      </c>
      <c r="O185" s="87" cm="1">
        <f t="array" ref="O185">INDEX(NCR!$B$32:$P$32,,MATCH($C185,NCR!$B$5:$P$5,0))</f>
        <v>5740313.5</v>
      </c>
      <c r="P185" s="121">
        <f t="shared" si="66"/>
        <v>58.066722202809594</v>
      </c>
      <c r="Q185" s="87">
        <v>229117.77145487041</v>
      </c>
      <c r="T185" s="109">
        <v>2027</v>
      </c>
      <c r="U185" s="87" cm="1">
        <f t="array" ref="U185">(INDEX(NCR!$B$46:$P$46,,MATCH($T185,NCR!$B$44:$P$44,0))+INDEX(NCR!$B$48:$P$48,,MATCH($T185,NCR!$B$44:$P$44,0)))/1000</f>
        <v>39855.795905867722</v>
      </c>
      <c r="V185" s="87" cm="1">
        <f t="array" ref="V185">(INDEX(NCR!$B$47:$P$47,,MATCH($T185,NCR!$B$44:$P$44,0))-INDEX(NCR!$B$48:$P$48,,MATCH($T185,NCR!$B$44:$P$44,0)))/1000</f>
        <v>48764.145529943438</v>
      </c>
      <c r="W185" s="87" cm="1">
        <f t="array" ref="W185">INDEX(NCR!$B$63:$P$63,,MATCH($T185,NCR!$B$44:$P$44,0))/1000</f>
        <v>98693.486977753724</v>
      </c>
      <c r="X185" s="87">
        <f>SUM(INDEX(NCR!$B$60:$P$62,,MATCH($T185,NCR!$B$44:$P$44,0)))/1000</f>
        <v>48841.95169411946</v>
      </c>
      <c r="Y185" s="87" cm="1">
        <f t="array" ref="Y185">INDEX(NCR!$B$51:$P$51,,MATCH($T185,NCR!$B$44:$P$44,0))/1000</f>
        <v>79931.297773013517</v>
      </c>
      <c r="Z185" s="87" cm="1">
        <f t="array" ref="Z185">INDEX(NCR!$B$53:$P$53,,MATCH($T185,NCR!$B$44:$P$44,0))/1000</f>
        <v>189.64462985678531</v>
      </c>
      <c r="AA185" s="87" cm="1">
        <f t="array" ref="AA185">(INDEX(NCR!$B$52:$P$52,,MATCH($T185,NCR!$B$44:$P$44,0))+INDEX(NCR!$B$54:$P$54,,MATCH($T185,NCR!$B$44:$P$44,0)))/1000</f>
        <v>7633.6834784444582</v>
      </c>
      <c r="AB185" s="87" cm="1">
        <f t="array" ref="AB185">(INDEX(NCR!$B$56:$P$56,,MATCH($T185,NCR!$B$44:$P$44,0))+INDEX(NCR!$B$58:$P$58,,MATCH($T185,NCR!$B$44:$P$44,0)))/1000</f>
        <v>70234.438289380894</v>
      </c>
      <c r="AC185" s="87" cm="1">
        <f t="array" ref="AC185">-(INDEX(NCR!$B$57:$P$57,,MATCH($T185,NCR!$B$44:$P$44,0))+INDEX(NCR!$B$59:$P$59,,MATCH($T185,NCR!$B$44:$P$44,0)))/1000</f>
        <v>28976.053964095288</v>
      </c>
      <c r="AD185" s="87" cm="1">
        <f t="array" ref="AD185">INDEX(NCR!$B$66:$P$66,,MATCH($T185,NCR!$B$44:$P$44,0))/1000</f>
        <v>-21102.051087624728</v>
      </c>
      <c r="AE185" s="120">
        <f t="shared" si="67"/>
        <v>344066.33922665997</v>
      </c>
      <c r="AF185" s="87" cm="1">
        <f t="array" ref="AF185">INDEX(NCR!$B$71:$P$71,,MATCH($T185,NCR!$B$44:$P$44,0))</f>
        <v>5740313.5</v>
      </c>
      <c r="AG185" s="121">
        <f t="shared" si="68"/>
        <v>59.938597295541427</v>
      </c>
      <c r="AH185" s="87">
        <v>270431.29395232548</v>
      </c>
      <c r="AK185" s="109">
        <v>2027</v>
      </c>
      <c r="AL185" s="87" cm="1">
        <f t="array" ref="AL185">(INDEX(NCR!$B$85:$P$85,,MATCH($AK185,NCR!$B$83:$P$83,0))+INDEX(NCR!$B$87:$P$87,,MATCH($AK185,NCR!$B$83:$P$83,0)))/1000</f>
        <v>39855.795905867722</v>
      </c>
      <c r="AM185" s="87" cm="1">
        <f t="array" ref="AM185">(INDEX(NCR!$B$86:$P$86,,MATCH($AK185,NCR!$B$83:$P$83,0))-INDEX(NCR!$B$87:$P$87,,MATCH($AK185,NCR!$B$83:$P$83,0)))/1000</f>
        <v>42854.610617317143</v>
      </c>
      <c r="AN185" s="87" cm="1">
        <f t="array" ref="AN185">INDEX(NCR!$B$102:$P$102,,MATCH($AK185,NCR!$B$83:$P$83,0))/1000</f>
        <v>90461.680687621265</v>
      </c>
      <c r="AO185" s="87">
        <f>SUM(INDEX(NCR!$B$99:$P$101,,MATCH($AK185,NCR!$B$83:$P$83,0)))/1000</f>
        <v>47610.576511077525</v>
      </c>
      <c r="AP185" s="87" cm="1">
        <f t="array" ref="AP185">INDEX(NCR!$B$90:$P$90,,MATCH($AK185,NCR!$B$83:$P$83,0))/1000</f>
        <v>102324.58452297116</v>
      </c>
      <c r="AQ185" s="87" cm="1">
        <f t="array" ref="AQ185">INDEX(NCR!$B$92:$P$92,,MATCH($AK185,NCR!$B$83:$P$83,0))/1000</f>
        <v>264.93180760810611</v>
      </c>
      <c r="AR185" s="87" cm="1">
        <f t="array" ref="AR185">(INDEX(NCR!$B$91:$P$91,,MATCH($AK185,NCR!$B$83:$P$83,0))+INDEX(NCR!$B$93:$P$93,,MATCH($AK185,NCR!$B$83:$P$83,0)))/1000</f>
        <v>9225.7092424527345</v>
      </c>
      <c r="AS185" s="87" cm="1">
        <f t="array" ref="AS185">(INDEX(NCR!$B$95:$P$95,,MATCH($AK185,NCR!$B$83:$P$83,0))+INDEX(NCR!$B$97:$P$97,,MATCH($AK185,NCR!$B$83:$P$83,0)))/1000</f>
        <v>60375.052978630811</v>
      </c>
      <c r="AT185" s="87" cm="1">
        <f t="array" ref="AT185">-(INDEX(NCR!$B$96:$P$96,,MATCH($AK185,NCR!$B$83:$P$83,0))+INDEX(NCR!$B$98:$P$98,,MATCH($AK185,NCR!$B$83:$P$83,0)))/1000</f>
        <v>34785.991316509339</v>
      </c>
      <c r="AU185" s="87" cm="1">
        <f t="array" ref="AU185">INDEX(NCR!$B$105:$P$105,,MATCH($AK185,NCR!$B$83:$P$83,0))/1000</f>
        <v>-24283.892781596816</v>
      </c>
      <c r="AV185" s="120">
        <f t="shared" si="69"/>
        <v>333903.05817544041</v>
      </c>
      <c r="AW185" s="87" cm="1">
        <f t="array" ref="AW185">INDEX(NCR!$B$110:$P$110,,MATCH($AK185,NCR!$B$83:$P$83,0))</f>
        <v>6083015.5</v>
      </c>
      <c r="AX185" s="121">
        <f t="shared" si="70"/>
        <v>54.891041815599586</v>
      </c>
      <c r="AY185" s="87">
        <v>212546.69726703013</v>
      </c>
      <c r="BB185" s="109">
        <v>2027</v>
      </c>
      <c r="BC185" s="87" cm="1">
        <f t="array" ref="BC185">(INDEX(NCR!$B$124:$P$124,,MATCH($BB185,NCR!$B$122:$P$122,0))+INDEX(NCR!$B$126:$P$126,,MATCH($BB185,NCR!$B$122:$P$122,0)))/1000</f>
        <v>39855.795905867722</v>
      </c>
      <c r="BD185" s="87" cm="1">
        <f t="array" ref="BD185">(INDEX(NCR!$B$125:$P$125,,MATCH($BB185,NCR!$B$122:$P$122,0))-INDEX(NCR!$B$126:$P$126,,MATCH($BB185,NCR!$B$122:$P$122,0)))/1000</f>
        <v>42854.610617317143</v>
      </c>
      <c r="BE185" s="87" cm="1">
        <f t="array" ref="BE185">INDEX(NCR!$B$141:$P$141,,MATCH($BB185,NCR!$B$122:$P$122,0))/1000</f>
        <v>90461.680687621265</v>
      </c>
      <c r="BF185" s="87">
        <f>SUM(INDEX(NCR!$B$138:$P$140,,MATCH($BB185,NCR!$B$122:$P$122,0)))/1000</f>
        <v>47610.576511077525</v>
      </c>
      <c r="BG185" s="87" cm="1">
        <f t="array" ref="BG185">INDEX(NCR!$B$129:$P$129,,MATCH($BB185,NCR!$B$122:$P$122,0))/1000</f>
        <v>109259.21456762272</v>
      </c>
      <c r="BH185" s="87" cm="1">
        <f t="array" ref="BH185">INDEX(NCR!$B$131:$P$131,,MATCH($BB185,NCR!$B$122:$P$122,0))/1000</f>
        <v>322.27532105835621</v>
      </c>
      <c r="BI185" s="87" cm="1">
        <f t="array" ref="BI185">(INDEX(NCR!$B$130:$P$130,,MATCH($BB185,NCR!$B$122:$P$122,0))+INDEX(NCR!$B$132:$P$132,,MATCH($BB185,NCR!$B$122:$P$122,0)))/1000</f>
        <v>11217.376431507211</v>
      </c>
      <c r="BJ185" s="87" cm="1">
        <f t="array" ref="BJ185">(INDEX(NCR!$B$134:$P$134,,MATCH($BB185,NCR!$B$122:$P$122,0))+INDEX(NCR!$B$136:$P$136,,MATCH($BB185,NCR!$B$122:$P$122,0)))/1000</f>
        <v>58120.133885567484</v>
      </c>
      <c r="BK185" s="87" cm="1">
        <f t="array" ref="BK185">-(INDEX(NCR!$B$135:$P$135,,MATCH($BB185,NCR!$B$122:$P$122,0))+INDEX(NCR!$B$137:$P$137,,MATCH($BB185,NCR!$B$122:$P$122,0)))/1000</f>
        <v>58150.976699859239</v>
      </c>
      <c r="BL185" s="87" cm="1">
        <f t="array" ref="BL185">INDEX(NCR!$B$144:$P$144,,MATCH($BB185,NCR!$B$122:$P$122,0))/1000</f>
        <v>-24283.892781596816</v>
      </c>
      <c r="BM185" s="120">
        <f t="shared" si="71"/>
        <v>317266.79444618343</v>
      </c>
      <c r="BN185" s="87" cm="1">
        <f t="array" ref="BN185">INDEX(NCR!$B$149:$P$149,,MATCH($BB185,NCR!$B$122:$P$122,0))</f>
        <v>5471567.5</v>
      </c>
      <c r="BO185" s="121">
        <f t="shared" si="72"/>
        <v>57.984625876621905</v>
      </c>
      <c r="BP185" s="87">
        <v>212546.69726703013</v>
      </c>
      <c r="BS185" s="109">
        <v>2027</v>
      </c>
      <c r="BT185" s="87" cm="1">
        <f t="array" ref="BT185">(INDEX(NCR!$B$163:$P$163,,MATCH($BS185,NCR!$B$161:$P$161,0))+INDEX(NCR!$B$165:$P$165,,MATCH($BS185,NCR!$B$161:$P$161,0)))/1000</f>
        <v>39855.795905867722</v>
      </c>
      <c r="BU185" s="87" cm="1">
        <f t="array" ref="BU185">(INDEX(NCR!$B$164:$P$164,,MATCH($BS185,NCR!$B$161:$P$161,0))-INDEX(NCR!$B$165:$P$165,,MATCH($BS185,NCR!$B$161:$P$161,0)))/1000</f>
        <v>46143.129999984623</v>
      </c>
      <c r="BV185" s="87" cm="1">
        <f t="array" ref="BV185">INDEX(NCR!$B$180:$P$180,,MATCH($BS185,NCR!$B$161:$P$161,0))/1000</f>
        <v>94986.299362550752</v>
      </c>
      <c r="BW185" s="87">
        <f>SUM(INDEX(NCR!$B$177:$P$179,,MATCH($BS185,NCR!$B$161:$P$161,0)))/1000</f>
        <v>48192.09653492341</v>
      </c>
      <c r="BX185" s="87" cm="1">
        <f t="array" ref="BX185">INDEX(NCR!$B$168:$P$168,,MATCH($BS185,NCR!$B$161:$P$161,0))/1000</f>
        <v>70987.019299553038</v>
      </c>
      <c r="BY185" s="87" cm="1">
        <f t="array" ref="BY185">INDEX(NCR!$B$170:$P$170,,MATCH($BS185,NCR!$B$161:$P$161,0))/1000</f>
        <v>182.87882614045756</v>
      </c>
      <c r="BZ185" s="87" cm="1">
        <f t="array" ref="BZ185">(INDEX(NCR!$B$169:$P$169,,MATCH($BS185,NCR!$B$161:$P$161,0))+INDEX(NCR!$B$171:$P$171,,MATCH($BS185,NCR!$B$161:$P$161,0)))/1000</f>
        <v>7203.9422996822505</v>
      </c>
      <c r="CA185" s="87" cm="1">
        <f t="array" ref="CA185">(INDEX(NCR!$B$173:$P$173,,MATCH($BS185,NCR!$B$161:$P$161,0))+INDEX(NCR!$B$175:$P$175,,MATCH($BS185,NCR!$B$161:$P$161,0)))/1000</f>
        <v>52177.127854625425</v>
      </c>
      <c r="CB185" s="87" cm="1">
        <f t="array" ref="CB185">-(INDEX(NCR!$B$174:$P$174,,MATCH($BS185,NCR!$B$161:$P$161,0))+INDEX(NCR!$B$176:$P$176,,MATCH($BS185,NCR!$B$161:$P$161,0)))/1000</f>
        <v>16316.838201760109</v>
      </c>
      <c r="CC185" s="87" cm="1">
        <f t="array" ref="CC185">INDEX(NCR!$B$183:$P$183,,MATCH($BS185,NCR!$B$161:$P$161,0))/1000</f>
        <v>-22525.309690320268</v>
      </c>
      <c r="CD185" s="120">
        <f t="shared" si="73"/>
        <v>320886.14219124732</v>
      </c>
      <c r="CE185" s="87" cm="1">
        <f t="array" ref="CE185">INDEX(NCR!$B$188:$P$188,,MATCH($BS185,NCR!$B$161:$P$161,0))</f>
        <v>5740313.5</v>
      </c>
      <c r="CF185" s="121">
        <f t="shared" si="74"/>
        <v>55.900455992734081</v>
      </c>
      <c r="CG185" s="87">
        <v>212546.69726703013</v>
      </c>
    </row>
    <row r="186" spans="3:85" x14ac:dyDescent="0.35">
      <c r="C186" s="109">
        <v>2028</v>
      </c>
      <c r="D186" s="87" cm="1">
        <f t="array" ref="D186">(INDEX(NCR!$B$7:$P$7,,MATCH($C186,NCR!$B$5:$P$5,0))+INDEX(NCR!$B$9:$P$9,,MATCH($C186,NCR!$B$5:$P$5,0)))/1000</f>
        <v>39987.539532195908</v>
      </c>
      <c r="E186" s="87" cm="1">
        <f t="array" ref="E186">(INDEX(NCR!$B$8:$P$8,,MATCH($C186,NCR!$B$5:$P$5,0))-INDEX(NCR!$B$9:$P$9,,MATCH($C186,NCR!$B$5:$P$5,0)))/1000</f>
        <v>81945.251667874021</v>
      </c>
      <c r="F186" s="87" cm="1">
        <f t="array" ref="F186">INDEX(NCR!$B$24:$P$24,,MATCH($C186,NCR!$B$5:$P$5,0))/1000</f>
        <v>136804.60945274332</v>
      </c>
      <c r="G186" s="87">
        <f>SUM(INDEX(NCR!$B$21:$P$23,,MATCH($C186,NCR!$B$5:$P$5,0)))/1000</f>
        <v>57246.372318012392</v>
      </c>
      <c r="H186" s="87" cm="1">
        <f t="array" ref="H186">INDEX(NCR!$B$12:$P$12,,MATCH($C186,NCR!$B$5:$P$5,0))/1000</f>
        <v>50214.19821229524</v>
      </c>
      <c r="I186" s="87" cm="1">
        <f t="array" ref="I186">INDEX(NCR!$B$14:$P$14,,MATCH($C186,NCR!$B$5:$P$5,0))/1000</f>
        <v>81.149816868554979</v>
      </c>
      <c r="J186" s="87" cm="1">
        <f t="array" ref="J186">(INDEX(NCR!$B$13:$P$13,,MATCH($C186,NCR!$B$5:$P$5,0))+INDEX(NCR!$B$15:$P$15,,MATCH($C186,NCR!$B$5:$P$5,0)))/1000</f>
        <v>4211.648306265809</v>
      </c>
      <c r="K186" s="87" cm="1">
        <f t="array" ref="K186">(INDEX(NCR!$B$17:$P$17,,MATCH($C186,NCR!$B$5:$P$5,0))+INDEX(NCR!$B$19:$P$19,,MATCH($C186,NCR!$B$5:$P$5,0)))/1000</f>
        <v>99857.234637703048</v>
      </c>
      <c r="L186" s="87" cm="1">
        <f t="array" ref="L186">-(INDEX(NCR!$B$18:$P$18,,MATCH($C186,NCR!$B$5:$P$5,0))+INDEX(NCR!$B$20:$P$20,,MATCH($C186,NCR!$B$5:$P$5,0)))/1000</f>
        <v>31576.483893094723</v>
      </c>
      <c r="M186" s="87" cm="1">
        <f t="array" ref="M186">INDEX(NCR!$B$27:$P$27,,MATCH($C186,NCR!$B$5:$P$5,0))/1000</f>
        <v>-47509.793570211346</v>
      </c>
      <c r="N186" s="120">
        <f t="shared" si="75"/>
        <v>391261.72648065229</v>
      </c>
      <c r="O186" s="87" cm="1">
        <f t="array" ref="O186">INDEX(NCR!$B$32:$P$32,,MATCH($C186,NCR!$B$5:$P$5,0))</f>
        <v>5702379.5</v>
      </c>
      <c r="P186" s="121">
        <f t="shared" si="66"/>
        <v>68.61376491702319</v>
      </c>
      <c r="Q186" s="87">
        <v>368242.36030967248</v>
      </c>
      <c r="T186" s="109">
        <v>2028</v>
      </c>
      <c r="U186" s="87" cm="1">
        <f t="array" ref="U186">(INDEX(NCR!$B$46:$P$46,,MATCH($T186,NCR!$B$44:$P$44,0))+INDEX(NCR!$B$48:$P$48,,MATCH($T186,NCR!$B$44:$P$44,0)))/1000</f>
        <v>39987.539532195908</v>
      </c>
      <c r="V186" s="87" cm="1">
        <f t="array" ref="V186">(INDEX(NCR!$B$47:$P$47,,MATCH($T186,NCR!$B$44:$P$44,0))-INDEX(NCR!$B$48:$P$48,,MATCH($T186,NCR!$B$44:$P$44,0)))/1000</f>
        <v>89793.179964951341</v>
      </c>
      <c r="W186" s="87" cm="1">
        <f t="array" ref="W186">INDEX(NCR!$B$63:$P$63,,MATCH($T186,NCR!$B$44:$P$44,0))/1000</f>
        <v>147528.09993602164</v>
      </c>
      <c r="X186" s="87">
        <f>SUM(INDEX(NCR!$B$60:$P$62,,MATCH($T186,NCR!$B$44:$P$44,0)))/1000</f>
        <v>58946.998277576393</v>
      </c>
      <c r="Y186" s="87" cm="1">
        <f t="array" ref="Y186">INDEX(NCR!$B$51:$P$51,,MATCH($T186,NCR!$B$44:$P$44,0))/1000</f>
        <v>58286.938292702856</v>
      </c>
      <c r="Z186" s="87" cm="1">
        <f t="array" ref="Z186">INDEX(NCR!$B$53:$P$53,,MATCH($T186,NCR!$B$44:$P$44,0))/1000</f>
        <v>113.07135771114531</v>
      </c>
      <c r="AA186" s="87" cm="1">
        <f t="array" ref="AA186">(INDEX(NCR!$B$52:$P$52,,MATCH($T186,NCR!$B$44:$P$44,0))+INDEX(NCR!$B$54:$P$54,,MATCH($T186,NCR!$B$44:$P$44,0)))/1000</f>
        <v>4509.8283838260431</v>
      </c>
      <c r="AB186" s="87" cm="1">
        <f t="array" ref="AB186">(INDEX(NCR!$B$56:$P$56,,MATCH($T186,NCR!$B$44:$P$44,0))+INDEX(NCR!$B$58:$P$58,,MATCH($T186,NCR!$B$44:$P$44,0)))/1000</f>
        <v>85533.134038775446</v>
      </c>
      <c r="AC186" s="87" cm="1">
        <f t="array" ref="AC186">-(INDEX(NCR!$B$57:$P$57,,MATCH($T186,NCR!$B$44:$P$44,0))+INDEX(NCR!$B$59:$P$59,,MATCH($T186,NCR!$B$44:$P$44,0)))/1000</f>
        <v>29013.08308929019</v>
      </c>
      <c r="AD186" s="87" cm="1">
        <f t="array" ref="AD186">INDEX(NCR!$B$66:$P$66,,MATCH($T186,NCR!$B$44:$P$44,0))/1000</f>
        <v>-43328.927779469843</v>
      </c>
      <c r="AE186" s="120">
        <f t="shared" si="67"/>
        <v>412356.77891500073</v>
      </c>
      <c r="AF186" s="87" cm="1">
        <f t="array" ref="AF186">INDEX(NCR!$B$71:$P$71,,MATCH($T186,NCR!$B$44:$P$44,0))</f>
        <v>5702379.5</v>
      </c>
      <c r="AG186" s="121">
        <f t="shared" si="68"/>
        <v>72.313106995948047</v>
      </c>
      <c r="AH186" s="87">
        <v>460315.2103519045</v>
      </c>
      <c r="AK186" s="109">
        <v>2028</v>
      </c>
      <c r="AL186" s="87" cm="1">
        <f t="array" ref="AL186">(INDEX(NCR!$B$85:$P$85,,MATCH($AK186,NCR!$B$83:$P$83,0))+INDEX(NCR!$B$87:$P$87,,MATCH($AK186,NCR!$B$83:$P$83,0)))/1000</f>
        <v>39987.539532195908</v>
      </c>
      <c r="AM186" s="87" cm="1">
        <f t="array" ref="AM186">(INDEX(NCR!$B$86:$P$86,,MATCH($AK186,NCR!$B$83:$P$83,0))-INDEX(NCR!$B$87:$P$87,,MATCH($AK186,NCR!$B$83:$P$83,0)))/1000</f>
        <v>74760.630440633642</v>
      </c>
      <c r="AN186" s="87" cm="1">
        <f t="array" ref="AN186">INDEX(NCR!$B$102:$P$102,,MATCH($AK186,NCR!$B$83:$P$83,0))/1000</f>
        <v>127235.35238913845</v>
      </c>
      <c r="AO186" s="87">
        <f>SUM(INDEX(NCR!$B$99:$P$101,,MATCH($AK186,NCR!$B$83:$P$83,0)))/1000</f>
        <v>55894.328946451009</v>
      </c>
      <c r="AP186" s="87" cm="1">
        <f t="array" ref="AP186">INDEX(NCR!$B$90:$P$90,,MATCH($AK186,NCR!$B$83:$P$83,0))/1000</f>
        <v>54735.834355984189</v>
      </c>
      <c r="AQ186" s="87" cm="1">
        <f t="array" ref="AQ186">INDEX(NCR!$B$92:$P$92,,MATCH($AK186,NCR!$B$83:$P$83,0))/1000</f>
        <v>84.846235127002529</v>
      </c>
      <c r="AR186" s="87" cm="1">
        <f t="array" ref="AR186">(INDEX(NCR!$B$91:$P$91,,MATCH($AK186,NCR!$B$83:$P$83,0))+INDEX(NCR!$B$93:$P$93,,MATCH($AK186,NCR!$B$83:$P$83,0)))/1000</f>
        <v>4408.1280584203005</v>
      </c>
      <c r="AS186" s="87" cm="1">
        <f t="array" ref="AS186">(INDEX(NCR!$B$95:$P$95,,MATCH($AK186,NCR!$B$83:$P$83,0))+INDEX(NCR!$B$97:$P$97,,MATCH($AK186,NCR!$B$83:$P$83,0)))/1000</f>
        <v>110583.85247966489</v>
      </c>
      <c r="AT186" s="87" cm="1">
        <f t="array" ref="AT186">-(INDEX(NCR!$B$96:$P$96,,MATCH($AK186,NCR!$B$83:$P$83,0))+INDEX(NCR!$B$98:$P$98,,MATCH($AK186,NCR!$B$83:$P$83,0)))/1000</f>
        <v>31912.324825036398</v>
      </c>
      <c r="AU186" s="87" cm="1">
        <f t="array" ref="AU186">INDEX(NCR!$B$105:$P$105,,MATCH($AK186,NCR!$B$83:$P$83,0))/1000</f>
        <v>-51284.186743656443</v>
      </c>
      <c r="AV186" s="120">
        <f t="shared" si="69"/>
        <v>384494.00086892257</v>
      </c>
      <c r="AW186" s="87" cm="1">
        <f t="array" ref="AW186">INDEX(NCR!$B$110:$P$110,,MATCH($AK186,NCR!$B$83:$P$83,0))</f>
        <v>6056991.5</v>
      </c>
      <c r="AX186" s="121">
        <f t="shared" si="70"/>
        <v>63.479369397979603</v>
      </c>
      <c r="AY186" s="87">
        <v>332112.89021972893</v>
      </c>
      <c r="BB186" s="109">
        <v>2028</v>
      </c>
      <c r="BC186" s="87" cm="1">
        <f t="array" ref="BC186">(INDEX(NCR!$B$124:$P$124,,MATCH($BB186,NCR!$B$122:$P$122,0))+INDEX(NCR!$B$126:$P$126,,MATCH($BB186,NCR!$B$122:$P$122,0)))/1000</f>
        <v>39987.539532195908</v>
      </c>
      <c r="BD186" s="87" cm="1">
        <f t="array" ref="BD186">(INDEX(NCR!$B$125:$P$125,,MATCH($BB186,NCR!$B$122:$P$122,0))-INDEX(NCR!$B$126:$P$126,,MATCH($BB186,NCR!$B$122:$P$122,0)))/1000</f>
        <v>74760.630440633642</v>
      </c>
      <c r="BE186" s="87" cm="1">
        <f t="array" ref="BE186">INDEX(NCR!$B$141:$P$141,,MATCH($BB186,NCR!$B$122:$P$122,0))/1000</f>
        <v>127235.35238913845</v>
      </c>
      <c r="BF186" s="87">
        <f>SUM(INDEX(NCR!$B$138:$P$140,,MATCH($BB186,NCR!$B$122:$P$122,0)))/1000</f>
        <v>55894.328946451009</v>
      </c>
      <c r="BG186" s="87" cm="1">
        <f t="array" ref="BG186">INDEX(NCR!$B$129:$P$129,,MATCH($BB186,NCR!$B$122:$P$122,0))/1000</f>
        <v>64197.425905761491</v>
      </c>
      <c r="BH186" s="87" cm="1">
        <f t="array" ref="BH186">INDEX(NCR!$B$131:$P$131,,MATCH($BB186,NCR!$B$122:$P$122,0))/1000</f>
        <v>136.30876871433495</v>
      </c>
      <c r="BI186" s="87" cm="1">
        <f t="array" ref="BI186">(INDEX(NCR!$B$130:$P$130,,MATCH($BB186,NCR!$B$122:$P$122,0))+INDEX(NCR!$B$132:$P$132,,MATCH($BB186,NCR!$B$122:$P$122,0)))/1000</f>
        <v>5678.1169265834114</v>
      </c>
      <c r="BJ186" s="87" cm="1">
        <f t="array" ref="BJ186">(INDEX(NCR!$B$134:$P$134,,MATCH($BB186,NCR!$B$122:$P$122,0))+INDEX(NCR!$B$136:$P$136,,MATCH($BB186,NCR!$B$122:$P$122,0)))/1000</f>
        <v>101133.67858719447</v>
      </c>
      <c r="BK186" s="87" cm="1">
        <f t="array" ref="BK186">-(INDEX(NCR!$B$135:$P$135,,MATCH($BB186,NCR!$B$122:$P$122,0))+INDEX(NCR!$B$137:$P$137,,MATCH($BB186,NCR!$B$122:$P$122,0)))/1000</f>
        <v>46949.338476668905</v>
      </c>
      <c r="BL186" s="87" cm="1">
        <f t="array" ref="BL186">INDEX(NCR!$B$144:$P$144,,MATCH($BB186,NCR!$B$122:$P$122,0))/1000</f>
        <v>-51284.186743656443</v>
      </c>
      <c r="BM186" s="120">
        <f t="shared" si="71"/>
        <v>370789.8562763473</v>
      </c>
      <c r="BN186" s="87" cm="1">
        <f t="array" ref="BN186">INDEX(NCR!$B$149:$P$149,,MATCH($BB186,NCR!$B$122:$P$122,0))</f>
        <v>5404047.5</v>
      </c>
      <c r="BO186" s="121">
        <f t="shared" si="72"/>
        <v>68.613359944809389</v>
      </c>
      <c r="BP186" s="87">
        <v>332112.89021972893</v>
      </c>
      <c r="BS186" s="109">
        <v>2028</v>
      </c>
      <c r="BT186" s="87" cm="1">
        <f t="array" ref="BT186">(INDEX(NCR!$B$163:$P$163,,MATCH($BS186,NCR!$B$161:$P$161,0))+INDEX(NCR!$B$165:$P$165,,MATCH($BS186,NCR!$B$161:$P$161,0)))/1000</f>
        <v>39987.539532195908</v>
      </c>
      <c r="BU186" s="87" cm="1">
        <f t="array" ref="BU186">(INDEX(NCR!$B$164:$P$164,,MATCH($BS186,NCR!$B$161:$P$161,0))-INDEX(NCR!$B$165:$P$165,,MATCH($BS186,NCR!$B$161:$P$161,0)))/1000</f>
        <v>81945.251667874021</v>
      </c>
      <c r="BV186" s="87" cm="1">
        <f t="array" ref="BV186">INDEX(NCR!$B$180:$P$180,,MATCH($BS186,NCR!$B$161:$P$161,0))/1000</f>
        <v>136804.60945274332</v>
      </c>
      <c r="BW186" s="87">
        <f>SUM(INDEX(NCR!$B$177:$P$179,,MATCH($BS186,NCR!$B$161:$P$161,0)))/1000</f>
        <v>57246.372318012392</v>
      </c>
      <c r="BX186" s="87" cm="1">
        <f t="array" ref="BX186">INDEX(NCR!$B$168:$P$168,,MATCH($BS186,NCR!$B$161:$P$161,0))/1000</f>
        <v>31410.593422781792</v>
      </c>
      <c r="BY186" s="87" cm="1">
        <f t="array" ref="BY186">INDEX(NCR!$B$170:$P$170,,MATCH($BS186,NCR!$B$161:$P$161,0))/1000</f>
        <v>39.716504350373938</v>
      </c>
      <c r="BZ186" s="87" cm="1">
        <f t="array" ref="BZ186">(INDEX(NCR!$B$169:$P$169,,MATCH($BS186,NCR!$B$161:$P$161,0))+INDEX(NCR!$B$171:$P$171,,MATCH($BS186,NCR!$B$161:$P$161,0)))/1000</f>
        <v>3163.1242944995629</v>
      </c>
      <c r="CA186" s="87" cm="1">
        <f t="array" ref="CA186">(INDEX(NCR!$B$173:$P$173,,MATCH($BS186,NCR!$B$161:$P$161,0))+INDEX(NCR!$B$175:$P$175,,MATCH($BS186,NCR!$B$161:$P$161,0)))/1000</f>
        <v>95711.704330007255</v>
      </c>
      <c r="CB186" s="87" cm="1">
        <f t="array" ref="CB186">-(INDEX(NCR!$B$174:$P$174,,MATCH($BS186,NCR!$B$161:$P$161,0))+INDEX(NCR!$B$176:$P$176,,MATCH($BS186,NCR!$B$161:$P$161,0)))/1000</f>
        <v>15221.300565896621</v>
      </c>
      <c r="CC186" s="87" cm="1">
        <f t="array" ref="CC186">INDEX(NCR!$B$183:$P$183,,MATCH($BS186,NCR!$B$161:$P$161,0))/1000</f>
        <v>-47509.793570211346</v>
      </c>
      <c r="CD186" s="120">
        <f t="shared" si="73"/>
        <v>383577.81738635671</v>
      </c>
      <c r="CE186" s="87" cm="1">
        <f t="array" ref="CE186">INDEX(NCR!$B$188:$P$188,,MATCH($BS186,NCR!$B$161:$P$161,0))</f>
        <v>5702379.5</v>
      </c>
      <c r="CF186" s="121">
        <f t="shared" si="74"/>
        <v>67.266273208641536</v>
      </c>
      <c r="CG186" s="87">
        <v>332112.89021972893</v>
      </c>
    </row>
    <row r="187" spans="3:85" x14ac:dyDescent="0.35">
      <c r="C187" s="109">
        <v>2029</v>
      </c>
      <c r="D187" s="87" cm="1">
        <f t="array" ref="D187">(INDEX(NCR!$B$7:$P$7,,MATCH($C187,NCR!$B$5:$P$5,0))+INDEX(NCR!$B$9:$P$9,,MATCH($C187,NCR!$B$5:$P$5,0)))/1000</f>
        <v>40014.878765648849</v>
      </c>
      <c r="E187" s="87" cm="1">
        <f t="array" ref="E187">(INDEX(NCR!$B$8:$P$8,,MATCH($C187,NCR!$B$5:$P$5,0))-INDEX(NCR!$B$9:$P$9,,MATCH($C187,NCR!$B$5:$P$5,0)))/1000</f>
        <v>110509.88506940368</v>
      </c>
      <c r="F187" s="87" cm="1">
        <f t="array" ref="F187">INDEX(NCR!$B$24:$P$24,,MATCH($C187,NCR!$B$5:$P$5,0))/1000</f>
        <v>168732.34963318374</v>
      </c>
      <c r="G187" s="87">
        <f>SUM(INDEX(NCR!$B$21:$P$23,,MATCH($C187,NCR!$B$5:$P$5,0)))/1000</f>
        <v>63626.181080392082</v>
      </c>
      <c r="H187" s="87" cm="1">
        <f t="array" ref="H187">INDEX(NCR!$B$12:$P$12,,MATCH($C187,NCR!$B$5:$P$5,0))/1000</f>
        <v>119683.91091559609</v>
      </c>
      <c r="I187" s="87" cm="1">
        <f t="array" ref="I187">INDEX(NCR!$B$14:$P$14,,MATCH($C187,NCR!$B$5:$P$5,0))/1000</f>
        <v>63.441296092637366</v>
      </c>
      <c r="J187" s="87" cm="1">
        <f t="array" ref="J187">(INDEX(NCR!$B$13:$P$13,,MATCH($C187,NCR!$B$5:$P$5,0))+INDEX(NCR!$B$15:$P$15,,MATCH($C187,NCR!$B$5:$P$5,0)))/1000</f>
        <v>4554.2590019403615</v>
      </c>
      <c r="K187" s="87" cm="1">
        <f t="array" ref="K187">(INDEX(NCR!$B$17:$P$17,,MATCH($C187,NCR!$B$5:$P$5,0))+INDEX(NCR!$B$19:$P$19,,MATCH($C187,NCR!$B$5:$P$5,0)))/1000</f>
        <v>25901.735370909257</v>
      </c>
      <c r="L187" s="87" cm="1">
        <f t="array" ref="L187">-(INDEX(NCR!$B$18:$P$18,,MATCH($C187,NCR!$B$5:$P$5,0))+INDEX(NCR!$B$20:$P$20,,MATCH($C187,NCR!$B$5:$P$5,0)))/1000</f>
        <v>60875.750535988838</v>
      </c>
      <c r="M187" s="87" cm="1">
        <f t="array" ref="M187">INDEX(NCR!$B$27:$P$27,,MATCH($C187,NCR!$B$5:$P$5,0))/1000</f>
        <v>-100763.83618771896</v>
      </c>
      <c r="N187" s="120">
        <f t="shared" si="75"/>
        <v>371447.05440945894</v>
      </c>
      <c r="O187" s="87" cm="1">
        <f t="array" ref="O187">INDEX(NCR!$B$32:$P$32,,MATCH($C187,NCR!$B$5:$P$5,0))</f>
        <v>5639428.5</v>
      </c>
      <c r="P187" s="121">
        <f t="shared" si="66"/>
        <v>65.866081006162048</v>
      </c>
      <c r="Q187" s="87">
        <v>770650.41014217678</v>
      </c>
      <c r="T187" s="109">
        <v>2029</v>
      </c>
      <c r="U187" s="87" cm="1">
        <f t="array" ref="U187">(INDEX(NCR!$B$46:$P$46,,MATCH($T187,NCR!$B$44:$P$44,0))+INDEX(NCR!$B$48:$P$48,,MATCH($T187,NCR!$B$44:$P$44,0)))/1000</f>
        <v>40014.878765648849</v>
      </c>
      <c r="V187" s="87" cm="1">
        <f t="array" ref="V187">(INDEX(NCR!$B$47:$P$47,,MATCH($T187,NCR!$B$44:$P$44,0))-INDEX(NCR!$B$48:$P$48,,MATCH($T187,NCR!$B$44:$P$44,0)))/1000</f>
        <v>120384.21553328718</v>
      </c>
      <c r="W187" s="87" cm="1">
        <f t="array" ref="W187">INDEX(NCR!$B$63:$P$63,,MATCH($T187,NCR!$B$44:$P$44,0))/1000</f>
        <v>180551.28647493685</v>
      </c>
      <c r="X187" s="87">
        <f>SUM(INDEX(NCR!$B$60:$P$62,,MATCH($T187,NCR!$B$44:$P$44,0)))/1000</f>
        <v>66220.731570199467</v>
      </c>
      <c r="Y187" s="87" cm="1">
        <f t="array" ref="Y187">INDEX(NCR!$B$51:$P$51,,MATCH($T187,NCR!$B$44:$P$44,0))/1000</f>
        <v>116166.55757185885</v>
      </c>
      <c r="Z187" s="87" cm="1">
        <f t="array" ref="Z187">INDEX(NCR!$B$53:$P$53,,MATCH($T187,NCR!$B$44:$P$44,0))/1000</f>
        <v>61.610732853996119</v>
      </c>
      <c r="AA187" s="87" cm="1">
        <f t="array" ref="AA187">(INDEX(NCR!$B$52:$P$52,,MATCH($T187,NCR!$B$44:$P$44,0))+INDEX(NCR!$B$54:$P$54,,MATCH($T187,NCR!$B$44:$P$44,0)))/1000</f>
        <v>4685.8078036461848</v>
      </c>
      <c r="AB187" s="87" cm="1">
        <f t="array" ref="AB187">(INDEX(NCR!$B$56:$P$56,,MATCH($T187,NCR!$B$44:$P$44,0))+INDEX(NCR!$B$58:$P$58,,MATCH($T187,NCR!$B$44:$P$44,0)))/1000</f>
        <v>27261.141207464447</v>
      </c>
      <c r="AC187" s="87" cm="1">
        <f t="array" ref="AC187">-(INDEX(NCR!$B$57:$P$57,,MATCH($T187,NCR!$B$44:$P$44,0))+INDEX(NCR!$B$59:$P$59,,MATCH($T187,NCR!$B$44:$P$44,0)))/1000</f>
        <v>57752.469557059179</v>
      </c>
      <c r="AD187" s="87" cm="1">
        <f t="array" ref="AD187">INDEX(NCR!$B$66:$P$66,,MATCH($T187,NCR!$B$44:$P$44,0))/1000</f>
        <v>-111700.40312864017</v>
      </c>
      <c r="AE187" s="120">
        <f t="shared" si="67"/>
        <v>385893.35697419656</v>
      </c>
      <c r="AF187" s="87" cm="1">
        <f t="array" ref="AF187">INDEX(NCR!$B$71:$P$71,,MATCH($T187,NCR!$B$44:$P$44,0))</f>
        <v>5639428.5</v>
      </c>
      <c r="AG187" s="121">
        <f t="shared" si="68"/>
        <v>68.427741742660018</v>
      </c>
      <c r="AH187" s="87">
        <v>811178.45347830036</v>
      </c>
      <c r="AK187" s="109">
        <v>2029</v>
      </c>
      <c r="AL187" s="87" cm="1">
        <f t="array" ref="AL187">(INDEX(NCR!$B$85:$P$85,,MATCH($AK187,NCR!$B$83:$P$83,0))+INDEX(NCR!$B$87:$P$87,,MATCH($AK187,NCR!$B$83:$P$83,0)))/1000</f>
        <v>40014.878765648849</v>
      </c>
      <c r="AM187" s="87" cm="1">
        <f t="array" ref="AM187">(INDEX(NCR!$B$86:$P$86,,MATCH($AK187,NCR!$B$83:$P$83,0))-INDEX(NCR!$B$87:$P$87,,MATCH($AK187,NCR!$B$83:$P$83,0)))/1000</f>
        <v>101649.19049476125</v>
      </c>
      <c r="AN187" s="87" cm="1">
        <f t="array" ref="AN187">INDEX(NCR!$B$102:$P$102,,MATCH($AK187,NCR!$B$83:$P$83,0))/1000</f>
        <v>158295.23941073398</v>
      </c>
      <c r="AO187" s="87">
        <f>SUM(INDEX(NCR!$B$99:$P$101,,MATCH($AK187,NCR!$B$83:$P$83,0)))/1000</f>
        <v>61534.457510243614</v>
      </c>
      <c r="AP187" s="87" cm="1">
        <f t="array" ref="AP187">INDEX(NCR!$B$90:$P$90,,MATCH($AK187,NCR!$B$83:$P$83,0))/1000</f>
        <v>119417.97006210541</v>
      </c>
      <c r="AQ187" s="87" cm="1">
        <f t="array" ref="AQ187">INDEX(NCR!$B$92:$P$92,,MATCH($AK187,NCR!$B$83:$P$83,0))/1000</f>
        <v>67.469311975092637</v>
      </c>
      <c r="AR187" s="87" cm="1">
        <f t="array" ref="AR187">(INDEX(NCR!$B$91:$P$91,,MATCH($AK187,NCR!$B$83:$P$83,0))+INDEX(NCR!$B$93:$P$93,,MATCH($AK187,NCR!$B$83:$P$83,0)))/1000</f>
        <v>4654.4474407697453</v>
      </c>
      <c r="AS187" s="87" cm="1">
        <f t="array" ref="AS187">(INDEX(NCR!$B$95:$P$95,,MATCH($AK187,NCR!$B$83:$P$83,0))+INDEX(NCR!$B$97:$P$97,,MATCH($AK187,NCR!$B$83:$P$83,0)))/1000</f>
        <v>31079.938568945854</v>
      </c>
      <c r="AT187" s="87" cm="1">
        <f t="array" ref="AT187">-(INDEX(NCR!$B$96:$P$96,,MATCH($AK187,NCR!$B$83:$P$83,0))+INDEX(NCR!$B$98:$P$98,,MATCH($AK187,NCR!$B$83:$P$83,0)))/1000</f>
        <v>49431.418624752951</v>
      </c>
      <c r="AU187" s="87" cm="1">
        <f t="array" ref="AU187">INDEX(NCR!$B$105:$P$105,,MATCH($AK187,NCR!$B$83:$P$83,0))/1000</f>
        <v>-92026.145334087734</v>
      </c>
      <c r="AV187" s="120">
        <f t="shared" si="69"/>
        <v>375256.02760634315</v>
      </c>
      <c r="AW187" s="87" cm="1">
        <f t="array" ref="AW187">INDEX(NCR!$B$110:$P$110,,MATCH($AK187,NCR!$B$83:$P$83,0))</f>
        <v>6037310.5</v>
      </c>
      <c r="AX187" s="121">
        <f t="shared" si="70"/>
        <v>62.156158376539217</v>
      </c>
      <c r="AY187" s="87">
        <v>737128.94319413579</v>
      </c>
      <c r="BB187" s="109">
        <v>2029</v>
      </c>
      <c r="BC187" s="87" cm="1">
        <f t="array" ref="BC187">(INDEX(NCR!$B$124:$P$124,,MATCH($BB187,NCR!$B$122:$P$122,0))+INDEX(NCR!$B$126:$P$126,,MATCH($BB187,NCR!$B$122:$P$122,0)))/1000</f>
        <v>40014.878765648849</v>
      </c>
      <c r="BD187" s="87" cm="1">
        <f t="array" ref="BD187">(INDEX(NCR!$B$125:$P$125,,MATCH($BB187,NCR!$B$122:$P$122,0))-INDEX(NCR!$B$126:$P$126,,MATCH($BB187,NCR!$B$122:$P$122,0)))/1000</f>
        <v>101649.19049476125</v>
      </c>
      <c r="BE187" s="87" cm="1">
        <f t="array" ref="BE187">INDEX(NCR!$B$141:$P$141,,MATCH($BB187,NCR!$B$122:$P$122,0))/1000</f>
        <v>158295.23941073398</v>
      </c>
      <c r="BF187" s="87">
        <f>SUM(INDEX(NCR!$B$138:$P$140,,MATCH($BB187,NCR!$B$122:$P$122,0)))/1000</f>
        <v>61534.457510243614</v>
      </c>
      <c r="BG187" s="87" cm="1">
        <f t="array" ref="BG187">INDEX(NCR!$B$129:$P$129,,MATCH($BB187,NCR!$B$122:$P$122,0))/1000</f>
        <v>61629.162245129162</v>
      </c>
      <c r="BH187" s="87" cm="1">
        <f t="array" ref="BH187">INDEX(NCR!$B$131:$P$131,,MATCH($BB187,NCR!$B$122:$P$122,0))/1000</f>
        <v>25460.773544446165</v>
      </c>
      <c r="BI187" s="87" cm="1">
        <f t="array" ref="BI187">(INDEX(NCR!$B$130:$P$130,,MATCH($BB187,NCR!$B$122:$P$122,0))+INDEX(NCR!$B$132:$P$132,,MATCH($BB187,NCR!$B$122:$P$122,0)))/1000</f>
        <v>4350.8265241160598</v>
      </c>
      <c r="BJ187" s="87" cm="1">
        <f t="array" ref="BJ187">(INDEX(NCR!$B$134:$P$134,,MATCH($BB187,NCR!$B$122:$P$122,0))+INDEX(NCR!$B$136:$P$136,,MATCH($BB187,NCR!$B$122:$P$122,0)))/1000</f>
        <v>128530.74271711914</v>
      </c>
      <c r="BK187" s="87" cm="1">
        <f t="array" ref="BK187">-(INDEX(NCR!$B$135:$P$135,,MATCH($BB187,NCR!$B$122:$P$122,0))+INDEX(NCR!$B$137:$P$137,,MATCH($BB187,NCR!$B$122:$P$122,0)))/1000</f>
        <v>38458.449501700117</v>
      </c>
      <c r="BL187" s="87" cm="1">
        <f t="array" ref="BL187">INDEX(NCR!$B$144:$P$144,,MATCH($BB187,NCR!$B$122:$P$122,0))/1000</f>
        <v>-92026.145334087734</v>
      </c>
      <c r="BM187" s="120">
        <f t="shared" si="71"/>
        <v>450980.67637641035</v>
      </c>
      <c r="BN187" s="87" cm="1">
        <f t="array" ref="BN187">INDEX(NCR!$B$149:$P$149,,MATCH($BB187,NCR!$B$122:$P$122,0))</f>
        <v>5344814.5</v>
      </c>
      <c r="BO187" s="121">
        <f t="shared" si="72"/>
        <v>84.377236361787737</v>
      </c>
      <c r="BP187" s="87">
        <v>737128.94319413579</v>
      </c>
      <c r="BS187" s="109">
        <v>2029</v>
      </c>
      <c r="BT187" s="87" cm="1">
        <f t="array" ref="BT187">(INDEX(NCR!$B$163:$P$163,,MATCH($BS187,NCR!$B$161:$P$161,0))+INDEX(NCR!$B$165:$P$165,,MATCH($BS187,NCR!$B$161:$P$161,0)))/1000</f>
        <v>40014.878765648849</v>
      </c>
      <c r="BU187" s="87" cm="1">
        <f t="array" ref="BU187">(INDEX(NCR!$B$164:$P$164,,MATCH($BS187,NCR!$B$161:$P$161,0))-INDEX(NCR!$B$165:$P$165,,MATCH($BS187,NCR!$B$161:$P$161,0)))/1000</f>
        <v>110509.88506940368</v>
      </c>
      <c r="BV187" s="87" cm="1">
        <f t="array" ref="BV187">INDEX(NCR!$B$180:$P$180,,MATCH($BS187,NCR!$B$161:$P$161,0))/1000</f>
        <v>168732.34963318374</v>
      </c>
      <c r="BW187" s="87">
        <f>SUM(INDEX(NCR!$B$177:$P$179,,MATCH($BS187,NCR!$B$161:$P$161,0)))/1000</f>
        <v>63626.181080392082</v>
      </c>
      <c r="BX187" s="87" cm="1">
        <f t="array" ref="BX187">INDEX(NCR!$B$168:$P$168,,MATCH($BS187,NCR!$B$161:$P$161,0))/1000</f>
        <v>93338.716550218596</v>
      </c>
      <c r="BY187" s="87" cm="1">
        <f t="array" ref="BY187">INDEX(NCR!$B$170:$P$170,,MATCH($BS187,NCR!$B$161:$P$161,0))/1000</f>
        <v>11.567766726425793</v>
      </c>
      <c r="BZ187" s="87" cm="1">
        <f t="array" ref="BZ187">(INDEX(NCR!$B$169:$P$169,,MATCH($BS187,NCR!$B$161:$P$161,0))+INDEX(NCR!$B$171:$P$171,,MATCH($BS187,NCR!$B$161:$P$161,0)))/1000</f>
        <v>4044.5022569293515</v>
      </c>
      <c r="CA187" s="87" cm="1">
        <f t="array" ref="CA187">(INDEX(NCR!$B$173:$P$173,,MATCH($BS187,NCR!$B$161:$P$161,0))+INDEX(NCR!$B$175:$P$175,,MATCH($BS187,NCR!$B$161:$P$161,0)))/1000</f>
        <v>15499.765227546495</v>
      </c>
      <c r="CB187" s="87" cm="1">
        <f t="array" ref="CB187">-(INDEX(NCR!$B$174:$P$174,,MATCH($BS187,NCR!$B$161:$P$161,0))+INDEX(NCR!$B$176:$P$176,,MATCH($BS187,NCR!$B$161:$P$161,0)))/1000</f>
        <v>47533.199787208563</v>
      </c>
      <c r="CC187" s="87" cm="1">
        <f t="array" ref="CC187">INDEX(NCR!$B$183:$P$183,,MATCH($BS187,NCR!$B$161:$P$161,0))/1000</f>
        <v>-100763.83618771896</v>
      </c>
      <c r="CD187" s="120">
        <f t="shared" si="73"/>
        <v>347480.81037512171</v>
      </c>
      <c r="CE187" s="87" cm="1">
        <f t="array" ref="CE187">INDEX(NCR!$B$188:$P$188,,MATCH($BS187,NCR!$B$161:$P$161,0))</f>
        <v>5639428.5</v>
      </c>
      <c r="CF187" s="121">
        <f t="shared" si="74"/>
        <v>61.616316329770243</v>
      </c>
      <c r="CG187" s="87">
        <v>737128.94319413579</v>
      </c>
    </row>
    <row r="188" spans="3:85" x14ac:dyDescent="0.35">
      <c r="C188" s="109">
        <v>2030</v>
      </c>
      <c r="D188" s="87" cm="1">
        <f t="array" ref="D188">(INDEX(NCR!$B$7:$P$7,,MATCH($C188,NCR!$B$5:$P$5,0))+INDEX(NCR!$B$9:$P$9,,MATCH($C188,NCR!$B$5:$P$5,0)))/1000</f>
        <v>40041.937708007521</v>
      </c>
      <c r="E188" s="87" cm="1">
        <f t="array" ref="E188">(INDEX(NCR!$B$8:$P$8,,MATCH($C188,NCR!$B$5:$P$5,0))-INDEX(NCR!$B$9:$P$9,,MATCH($C188,NCR!$B$5:$P$5,0)))/1000</f>
        <v>110509.88506940368</v>
      </c>
      <c r="F188" s="87" cm="1">
        <f t="array" ref="F188">INDEX(NCR!$B$24:$P$24,,MATCH($C188,NCR!$B$5:$P$5,0))/1000</f>
        <v>154921.13231253522</v>
      </c>
      <c r="G188" s="87">
        <f>SUM(INDEX(NCR!$B$21:$P$23,,MATCH($C188,NCR!$B$5:$P$5,0)))/1000</f>
        <v>64456.142680061996</v>
      </c>
      <c r="H188" s="87" cm="1">
        <f t="array" ref="H188">INDEX(NCR!$B$12:$P$12,,MATCH($C188,NCR!$B$5:$P$5,0))/1000</f>
        <v>85951.46619077833</v>
      </c>
      <c r="I188" s="87" cm="1">
        <f t="array" ref="I188">INDEX(NCR!$B$14:$P$14,,MATCH($C188,NCR!$B$5:$P$5,0))/1000</f>
        <v>20125.300982337645</v>
      </c>
      <c r="J188" s="87" cm="1">
        <f t="array" ref="J188">(INDEX(NCR!$B$13:$P$13,,MATCH($C188,NCR!$B$5:$P$5,0))+INDEX(NCR!$B$15:$P$15,,MATCH($C188,NCR!$B$5:$P$5,0)))/1000</f>
        <v>5686.258315013526</v>
      </c>
      <c r="K188" s="87" cm="1">
        <f t="array" ref="K188">(INDEX(NCR!$B$17:$P$17,,MATCH($C188,NCR!$B$5:$P$5,0))+INDEX(NCR!$B$19:$P$19,,MATCH($C188,NCR!$B$5:$P$5,0)))/1000</f>
        <v>54236.104610044589</v>
      </c>
      <c r="L188" s="87" cm="1">
        <f t="array" ref="L188">-(INDEX(NCR!$B$18:$P$18,,MATCH($C188,NCR!$B$5:$P$5,0))+INDEX(NCR!$B$20:$P$20,,MATCH($C188,NCR!$B$5:$P$5,0)))/1000</f>
        <v>47519.665824707336</v>
      </c>
      <c r="M188" s="87" cm="1">
        <f t="array" ref="M188">INDEX(NCR!$B$27:$P$27,,MATCH($C188,NCR!$B$5:$P$5,0))/1000</f>
        <v>-36748.834370131495</v>
      </c>
      <c r="N188" s="120">
        <f t="shared" si="75"/>
        <v>451659.72767334362</v>
      </c>
      <c r="O188" s="87" cm="1">
        <f t="array" ref="O188">INDEX(NCR!$B$32:$P$32,,MATCH($C188,NCR!$B$5:$P$5,0))</f>
        <v>5597171</v>
      </c>
      <c r="P188" s="121">
        <f t="shared" si="66"/>
        <v>80.694287823856655</v>
      </c>
      <c r="Q188" s="87">
        <v>811.76827075998654</v>
      </c>
      <c r="T188" s="109">
        <v>2030</v>
      </c>
      <c r="U188" s="87" cm="1">
        <f t="array" ref="U188">(INDEX(NCR!$B$46:$P$46,,MATCH($T188,NCR!$B$44:$P$44,0))+INDEX(NCR!$B$48:$P$48,,MATCH($T188,NCR!$B$44:$P$44,0)))/1000</f>
        <v>40041.937708007521</v>
      </c>
      <c r="V188" s="87" cm="1">
        <f t="array" ref="V188">(INDEX(NCR!$B$47:$P$47,,MATCH($T188,NCR!$B$44:$P$44,0))-INDEX(NCR!$B$48:$P$48,,MATCH($T188,NCR!$B$44:$P$44,0)))/1000</f>
        <v>120384.21553328719</v>
      </c>
      <c r="W188" s="87" cm="1">
        <f t="array" ref="W188">INDEX(NCR!$B$63:$P$63,,MATCH($T188,NCR!$B$44:$P$44,0))/1000</f>
        <v>165578.67191882408</v>
      </c>
      <c r="X188" s="87">
        <f>SUM(INDEX(NCR!$B$60:$P$62,,MATCH($T188,NCR!$B$44:$P$44,0)))/1000</f>
        <v>67509.474352650563</v>
      </c>
      <c r="Y188" s="87" cm="1">
        <f t="array" ref="Y188">INDEX(NCR!$B$51:$P$51,,MATCH($T188,NCR!$B$44:$P$44,0))/1000</f>
        <v>77094.193644801795</v>
      </c>
      <c r="Z188" s="87" cm="1">
        <f t="array" ref="Z188">INDEX(NCR!$B$53:$P$53,,MATCH($T188,NCR!$B$44:$P$44,0))/1000</f>
        <v>18060.668169975877</v>
      </c>
      <c r="AA188" s="87" cm="1">
        <f t="array" ref="AA188">(INDEX(NCR!$B$52:$P$52,,MATCH($T188,NCR!$B$44:$P$44,0))+INDEX(NCR!$B$54:$P$54,,MATCH($T188,NCR!$B$44:$P$44,0)))/1000</f>
        <v>4355.449729947999</v>
      </c>
      <c r="AB188" s="87" cm="1">
        <f t="array" ref="AB188">(INDEX(NCR!$B$56:$P$56,,MATCH($T188,NCR!$B$44:$P$44,0))+INDEX(NCR!$B$58:$P$58,,MATCH($T188,NCR!$B$44:$P$44,0)))/1000</f>
        <v>60149.641913906053</v>
      </c>
      <c r="AC188" s="87" cm="1">
        <f t="array" ref="AC188">-(INDEX(NCR!$B$57:$P$57,,MATCH($T188,NCR!$B$44:$P$44,0))+INDEX(NCR!$B$59:$P$59,,MATCH($T188,NCR!$B$44:$P$44,0)))/1000</f>
        <v>38892.358245907744</v>
      </c>
      <c r="AD188" s="87" cm="1">
        <f t="array" ref="AD188">INDEX(NCR!$B$66:$P$66,,MATCH($T188,NCR!$B$44:$P$44,0))/1000</f>
        <v>-32197.08125232768</v>
      </c>
      <c r="AE188" s="120">
        <f t="shared" si="67"/>
        <v>482084.81347316568</v>
      </c>
      <c r="AF188" s="87" cm="1">
        <f t="array" ref="AF188">INDEX(NCR!$B$71:$P$71,,MATCH($T188,NCR!$B$44:$P$44,0))</f>
        <v>5597171</v>
      </c>
      <c r="AG188" s="121">
        <f t="shared" si="68"/>
        <v>86.130084907744589</v>
      </c>
      <c r="AH188" s="87">
        <v>811.76827075998654</v>
      </c>
      <c r="AK188" s="109">
        <v>2030</v>
      </c>
      <c r="AL188" s="87" cm="1">
        <f t="array" ref="AL188">(INDEX(NCR!$B$85:$P$85,,MATCH($AK188,NCR!$B$83:$P$83,0))+INDEX(NCR!$B$87:$P$87,,MATCH($AK188,NCR!$B$83:$P$83,0)))/1000</f>
        <v>40041.937708007521</v>
      </c>
      <c r="AM188" s="87" cm="1">
        <f t="array" ref="AM188">(INDEX(NCR!$B$86:$P$86,,MATCH($AK188,NCR!$B$83:$P$83,0))-INDEX(NCR!$B$87:$P$87,,MATCH($AK188,NCR!$B$83:$P$83,0)))/1000</f>
        <v>101649.19049476126</v>
      </c>
      <c r="AN188" s="87" cm="1">
        <f t="array" ref="AN188">INDEX(NCR!$B$102:$P$102,,MATCH($AK188,NCR!$B$83:$P$83,0))/1000</f>
        <v>145495.04335768809</v>
      </c>
      <c r="AO188" s="87">
        <f>SUM(INDEX(NCR!$B$99:$P$101,,MATCH($AK188,NCR!$B$83:$P$83,0)))/1000</f>
        <v>61938.88104968323</v>
      </c>
      <c r="AP188" s="87" cm="1">
        <f t="array" ref="AP188">INDEX(NCR!$B$90:$P$90,,MATCH($AK188,NCR!$B$83:$P$83,0))/1000</f>
        <v>95377.952431405211</v>
      </c>
      <c r="AQ188" s="87" cm="1">
        <f t="array" ref="AQ188">INDEX(NCR!$B$92:$P$92,,MATCH($AK188,NCR!$B$83:$P$83,0))/1000</f>
        <v>22222.882637146398</v>
      </c>
      <c r="AR188" s="87" cm="1">
        <f t="array" ref="AR188">(INDEX(NCR!$B$91:$P$91,,MATCH($AK188,NCR!$B$83:$P$83,0))+INDEX(NCR!$B$93:$P$93,,MATCH($AK188,NCR!$B$83:$P$83,0)))/1000</f>
        <v>5227.2186441417098</v>
      </c>
      <c r="AS188" s="87" cm="1">
        <f t="array" ref="AS188">(INDEX(NCR!$B$95:$P$95,,MATCH($AK188,NCR!$B$83:$P$83,0))+INDEX(NCR!$B$97:$P$97,,MATCH($AK188,NCR!$B$83:$P$83,0)))/1000</f>
        <v>60558.344716761996</v>
      </c>
      <c r="AT188" s="87" cm="1">
        <f t="array" ref="AT188">-(INDEX(NCR!$B$96:$P$96,,MATCH($AK188,NCR!$B$83:$P$83,0))+INDEX(NCR!$B$98:$P$98,,MATCH($AK188,NCR!$B$83:$P$83,0)))/1000</f>
        <v>45170.370688633739</v>
      </c>
      <c r="AU188" s="87" cm="1">
        <f t="array" ref="AU188">INDEX(NCR!$B$105:$P$105,,MATCH($AK188,NCR!$B$83:$P$83,0))/1000</f>
        <v>-40811.009645978687</v>
      </c>
      <c r="AV188" s="120">
        <f t="shared" si="69"/>
        <v>446530.07070498285</v>
      </c>
      <c r="AW188" s="87" cm="1">
        <f t="array" ref="AW188">INDEX(NCR!$B$110:$P$110,,MATCH($AK188,NCR!$B$83:$P$83,0))</f>
        <v>6017144</v>
      </c>
      <c r="AX188" s="121">
        <f t="shared" si="70"/>
        <v>74.209636781998711</v>
      </c>
      <c r="AY188" s="87">
        <v>811.76827075998654</v>
      </c>
      <c r="BB188" s="109">
        <v>2030</v>
      </c>
      <c r="BC188" s="87" cm="1">
        <f t="array" ref="BC188">(INDEX(NCR!$B$124:$P$124,,MATCH($BB188,NCR!$B$122:$P$122,0))+INDEX(NCR!$B$126:$P$126,,MATCH($BB188,NCR!$B$122:$P$122,0)))/1000</f>
        <v>40041.937708007521</v>
      </c>
      <c r="BD188" s="87" cm="1">
        <f t="array" ref="BD188">(INDEX(NCR!$B$125:$P$125,,MATCH($BB188,NCR!$B$122:$P$122,0))-INDEX(NCR!$B$126:$P$126,,MATCH($BB188,NCR!$B$122:$P$122,0)))/1000</f>
        <v>101649.19049476126</v>
      </c>
      <c r="BE188" s="87" cm="1">
        <f t="array" ref="BE188">INDEX(NCR!$B$141:$P$141,,MATCH($BB188,NCR!$B$122:$P$122,0))/1000</f>
        <v>145495.04335768809</v>
      </c>
      <c r="BF188" s="87">
        <f>SUM(INDEX(NCR!$B$138:$P$140,,MATCH($BB188,NCR!$B$122:$P$122,0)))/1000</f>
        <v>61938.88104968323</v>
      </c>
      <c r="BG188" s="87" cm="1">
        <f t="array" ref="BG188">INDEX(NCR!$B$129:$P$129,,MATCH($BB188,NCR!$B$122:$P$122,0))/1000</f>
        <v>46541.141447645234</v>
      </c>
      <c r="BH188" s="87" cm="1">
        <f t="array" ref="BH188">INDEX(NCR!$B$131:$P$131,,MATCH($BB188,NCR!$B$122:$P$122,0))/1000</f>
        <v>19377.23495818903</v>
      </c>
      <c r="BI188" s="87" cm="1">
        <f t="array" ref="BI188">(INDEX(NCR!$B$130:$P$130,,MATCH($BB188,NCR!$B$122:$P$122,0))+INDEX(NCR!$B$132:$P$132,,MATCH($BB188,NCR!$B$122:$P$122,0)))/1000</f>
        <v>4148.2079885431976</v>
      </c>
      <c r="BJ188" s="87" cm="1">
        <f t="array" ref="BJ188">(INDEX(NCR!$B$134:$P$134,,MATCH($BB188,NCR!$B$122:$P$122,0))+INDEX(NCR!$B$136:$P$136,,MATCH($BB188,NCR!$B$122:$P$122,0)))/1000</f>
        <v>144411.23835003821</v>
      </c>
      <c r="BK188" s="87" cm="1">
        <f t="array" ref="BK188">-(INDEX(NCR!$B$135:$P$135,,MATCH($BB188,NCR!$B$122:$P$122,0))+INDEX(NCR!$B$137:$P$137,,MATCH($BB188,NCR!$B$122:$P$122,0)))/1000</f>
        <v>31502.872855698697</v>
      </c>
      <c r="BL188" s="87" cm="1">
        <f t="array" ref="BL188">INDEX(NCR!$B$144:$P$144,,MATCH($BB188,NCR!$B$122:$P$122,0))/1000</f>
        <v>-40811.009645978687</v>
      </c>
      <c r="BM188" s="120">
        <f t="shared" si="71"/>
        <v>491288.99285287841</v>
      </c>
      <c r="BN188" s="87" cm="1">
        <f t="array" ref="BN188">INDEX(NCR!$B$149:$P$149,,MATCH($BB188,NCR!$B$122:$P$122,0))</f>
        <v>5283848</v>
      </c>
      <c r="BO188" s="121">
        <f t="shared" si="72"/>
        <v>92.979395480884079</v>
      </c>
      <c r="BP188" s="87">
        <v>811.76827075998654</v>
      </c>
      <c r="BS188" s="109">
        <v>2030</v>
      </c>
      <c r="BT188" s="87" cm="1">
        <f t="array" ref="BT188">(INDEX(NCR!$B$163:$P$163,,MATCH($BS188,NCR!$B$161:$P$161,0))+INDEX(NCR!$B$165:$P$165,,MATCH($BS188,NCR!$B$161:$P$161,0)))/1000</f>
        <v>40041.937708007521</v>
      </c>
      <c r="BU188" s="87" cm="1">
        <f t="array" ref="BU188">(INDEX(NCR!$B$164:$P$164,,MATCH($BS188,NCR!$B$161:$P$161,0))-INDEX(NCR!$B$165:$P$165,,MATCH($BS188,NCR!$B$161:$P$161,0)))/1000</f>
        <v>110509.88506940368</v>
      </c>
      <c r="BV188" s="87" cm="1">
        <f t="array" ref="BV188">INDEX(NCR!$B$180:$P$180,,MATCH($BS188,NCR!$B$161:$P$161,0))/1000</f>
        <v>154921.13231253522</v>
      </c>
      <c r="BW188" s="87">
        <f>SUM(INDEX(NCR!$B$177:$P$179,,MATCH($BS188,NCR!$B$161:$P$161,0)))/1000</f>
        <v>64456.142680061996</v>
      </c>
      <c r="BX188" s="87" cm="1">
        <f t="array" ref="BX188">INDEX(NCR!$B$168:$P$168,,MATCH($BS188,NCR!$B$161:$P$161,0))/1000</f>
        <v>116647.25677007575</v>
      </c>
      <c r="BY188" s="87" cm="1">
        <f t="array" ref="BY188">INDEX(NCR!$B$170:$P$170,,MATCH($BS188,NCR!$B$161:$P$161,0))/1000</f>
        <v>82.916317375905678</v>
      </c>
      <c r="BZ188" s="87" cm="1">
        <f t="array" ref="BZ188">(INDEX(NCR!$B$169:$P$169,,MATCH($BS188,NCR!$B$161:$P$161,0))+INDEX(NCR!$B$171:$P$171,,MATCH($BS188,NCR!$B$161:$P$161,0)))/1000</f>
        <v>5575.3964419474614</v>
      </c>
      <c r="CA188" s="87" cm="1">
        <f t="array" ref="CA188">(INDEX(NCR!$B$173:$P$173,,MATCH($BS188,NCR!$B$161:$P$161,0))+INDEX(NCR!$B$175:$P$175,,MATCH($BS188,NCR!$B$161:$P$161,0)))/1000</f>
        <v>9837.4995759691719</v>
      </c>
      <c r="CB188" s="87" cm="1">
        <f t="array" ref="CB188">-(INDEX(NCR!$B$174:$P$174,,MATCH($BS188,NCR!$B$161:$P$161,0))+INDEX(NCR!$B$176:$P$176,,MATCH($BS188,NCR!$B$161:$P$161,0)))/1000</f>
        <v>73353.583781428199</v>
      </c>
      <c r="CC188" s="87" cm="1">
        <f t="array" ref="CC188">INDEX(NCR!$B$183:$P$183,,MATCH($BS188,NCR!$B$161:$P$161,0))/1000</f>
        <v>-36748.834370131495</v>
      </c>
      <c r="CD188" s="120">
        <f t="shared" si="73"/>
        <v>391969.74872381694</v>
      </c>
      <c r="CE188" s="87" cm="1">
        <f t="array" ref="CE188">INDEX(NCR!$B$188:$P$188,,MATCH($BS188,NCR!$B$161:$P$161,0))</f>
        <v>5597171</v>
      </c>
      <c r="CF188" s="121">
        <f t="shared" si="74"/>
        <v>70.029975629441537</v>
      </c>
      <c r="CG188" s="87">
        <v>811.76827075998654</v>
      </c>
    </row>
    <row r="189" spans="3:85" x14ac:dyDescent="0.35">
      <c r="C189" s="109">
        <v>2031</v>
      </c>
      <c r="D189" s="87" cm="1">
        <f t="array" ref="D189">(INDEX(NCR!$B$7:$P$7,,MATCH($C189,NCR!$B$5:$P$5,0))+INDEX(NCR!$B$9:$P$9,,MATCH($C189,NCR!$B$5:$P$5,0)))/1000</f>
        <v>40070.038100230777</v>
      </c>
      <c r="E189" s="87" cm="1">
        <f t="array" ref="E189">(INDEX(NCR!$B$8:$P$8,,MATCH($C189,NCR!$B$5:$P$5,0))-INDEX(NCR!$B$9:$P$9,,MATCH($C189,NCR!$B$5:$P$5,0)))/1000</f>
        <v>110753.06629478779</v>
      </c>
      <c r="F189" s="87" cm="1">
        <f t="array" ref="F189">INDEX(NCR!$B$24:$P$24,,MATCH($C189,NCR!$B$5:$P$5,0))/1000</f>
        <v>143481.23401196563</v>
      </c>
      <c r="G189" s="87">
        <f>SUM(INDEX(NCR!$B$21:$P$23,,MATCH($C189,NCR!$B$5:$P$5,0)))/1000</f>
        <v>49751.697093677663</v>
      </c>
      <c r="H189" s="87" cm="1">
        <f t="array" ref="H189">INDEX(NCR!$B$12:$P$12,,MATCH($C189,NCR!$B$5:$P$5,0))/1000</f>
        <v>70342.088860087693</v>
      </c>
      <c r="I189" s="87" cm="1">
        <f t="array" ref="I189">INDEX(NCR!$B$14:$P$14,,MATCH($C189,NCR!$B$5:$P$5,0))/1000</f>
        <v>16505.529601609614</v>
      </c>
      <c r="J189" s="87" cm="1">
        <f t="array" ref="J189">(INDEX(NCR!$B$13:$P$13,,MATCH($C189,NCR!$B$5:$P$5,0))+INDEX(NCR!$B$15:$P$15,,MATCH($C189,NCR!$B$5:$P$5,0)))/1000</f>
        <v>4009.2994771971748</v>
      </c>
      <c r="K189" s="87" cm="1">
        <f t="array" ref="K189">(INDEX(NCR!$B$17:$P$17,,MATCH($C189,NCR!$B$5:$P$5,0))+INDEX(NCR!$B$19:$P$19,,MATCH($C189,NCR!$B$5:$P$5,0)))/1000</f>
        <v>68967.821823379025</v>
      </c>
      <c r="L189" s="87" cm="1">
        <f t="array" ref="L189">-(INDEX(NCR!$B$18:$P$18,,MATCH($C189,NCR!$B$5:$P$5,0))+INDEX(NCR!$B$20:$P$20,,MATCH($C189,NCR!$B$5:$P$5,0)))/1000</f>
        <v>33585.095516795089</v>
      </c>
      <c r="M189" s="87" cm="1">
        <f t="array" ref="M189">INDEX(NCR!$B$27:$P$27,,MATCH($C189,NCR!$B$5:$P$5,0))/1000</f>
        <v>-39539.100353797017</v>
      </c>
      <c r="N189" s="120">
        <f t="shared" si="75"/>
        <v>430756.57939234329</v>
      </c>
      <c r="O189" s="87" cm="1">
        <f t="array" ref="O189">INDEX(NCR!$B$32:$P$32,,MATCH($C189,NCR!$B$5:$P$5,0))</f>
        <v>5624862.5</v>
      </c>
      <c r="P189" s="121">
        <f t="shared" si="66"/>
        <v>76.580819423113596</v>
      </c>
      <c r="Q189" s="87">
        <v>908.32708219595304</v>
      </c>
      <c r="T189" s="109">
        <v>2031</v>
      </c>
      <c r="U189" s="87" cm="1">
        <f t="array" ref="U189">(INDEX(NCR!$B$46:$P$46,,MATCH($T189,NCR!$B$44:$P$44,0))+INDEX(NCR!$B$48:$P$48,,MATCH($T189,NCR!$B$44:$P$44,0)))/1000</f>
        <v>40070.038100230777</v>
      </c>
      <c r="V189" s="87" cm="1">
        <f t="array" ref="V189">(INDEX(NCR!$B$47:$P$47,,MATCH($T189,NCR!$B$44:$P$44,0))-INDEX(NCR!$B$48:$P$48,,MATCH($T189,NCR!$B$44:$P$44,0)))/1000</f>
        <v>120627.39675867127</v>
      </c>
      <c r="W189" s="87" cm="1">
        <f t="array" ref="W189">INDEX(NCR!$B$63:$P$63,,MATCH($T189,NCR!$B$44:$P$44,0))/1000</f>
        <v>153219.23913715681</v>
      </c>
      <c r="X189" s="87">
        <f>SUM(INDEX(NCR!$B$60:$P$62,,MATCH($T189,NCR!$B$44:$P$44,0)))/1000</f>
        <v>52936.681573791211</v>
      </c>
      <c r="Y189" s="87" cm="1">
        <f t="array" ref="Y189">INDEX(NCR!$B$51:$P$51,,MATCH($T189,NCR!$B$44:$P$44,0))/1000</f>
        <v>73629.199225578559</v>
      </c>
      <c r="Z189" s="87" cm="1">
        <f t="array" ref="Z189">INDEX(NCR!$B$53:$P$53,,MATCH($T189,NCR!$B$44:$P$44,0))/1000</f>
        <v>17351.887172208313</v>
      </c>
      <c r="AA189" s="87" cm="1">
        <f t="array" ref="AA189">(INDEX(NCR!$B$52:$P$52,,MATCH($T189,NCR!$B$44:$P$44,0))+INDEX(NCR!$B$54:$P$54,,MATCH($T189,NCR!$B$44:$P$44,0)))/1000</f>
        <v>5219.6999841181132</v>
      </c>
      <c r="AB189" s="87" cm="1">
        <f t="array" ref="AB189">(INDEX(NCR!$B$56:$P$56,,MATCH($T189,NCR!$B$44:$P$44,0))+INDEX(NCR!$B$58:$P$58,,MATCH($T189,NCR!$B$44:$P$44,0)))/1000</f>
        <v>69230.99235915688</v>
      </c>
      <c r="AC189" s="87" cm="1">
        <f t="array" ref="AC189">-(INDEX(NCR!$B$57:$P$57,,MATCH($T189,NCR!$B$44:$P$44,0))+INDEX(NCR!$B$59:$P$59,,MATCH($T189,NCR!$B$44:$P$44,0)))/1000</f>
        <v>41397.273900407046</v>
      </c>
      <c r="AD189" s="87" cm="1">
        <f t="array" ref="AD189">INDEX(NCR!$B$66:$P$66,,MATCH($T189,NCR!$B$44:$P$44,0))/1000</f>
        <v>-35184.345078895181</v>
      </c>
      <c r="AE189" s="120">
        <f t="shared" si="67"/>
        <v>455703.51533160964</v>
      </c>
      <c r="AF189" s="87" cm="1">
        <f t="array" ref="AF189">INDEX(NCR!$B$71:$P$71,,MATCH($T189,NCR!$B$44:$P$44,0))</f>
        <v>5624862.5</v>
      </c>
      <c r="AG189" s="121">
        <f t="shared" si="68"/>
        <v>81.015938670787008</v>
      </c>
      <c r="AH189" s="87">
        <v>908.32708219595304</v>
      </c>
      <c r="AK189" s="109">
        <v>2031</v>
      </c>
      <c r="AL189" s="87" cm="1">
        <f t="array" ref="AL189">(INDEX(NCR!$B$85:$P$85,,MATCH($AK189,NCR!$B$83:$P$83,0))+INDEX(NCR!$B$87:$P$87,,MATCH($AK189,NCR!$B$83:$P$83,0)))/1000</f>
        <v>40070.038100230777</v>
      </c>
      <c r="AM189" s="87" cm="1">
        <f t="array" ref="AM189">(INDEX(NCR!$B$86:$P$86,,MATCH($AK189,NCR!$B$83:$P$83,0))-INDEX(NCR!$B$87:$P$87,,MATCH($AK189,NCR!$B$83:$P$83,0)))/1000</f>
        <v>101892.37172014535</v>
      </c>
      <c r="AN189" s="87" cm="1">
        <f t="array" ref="AN189">INDEX(NCR!$B$102:$P$102,,MATCH($AK189,NCR!$B$83:$P$83,0))/1000</f>
        <v>134842.3317020176</v>
      </c>
      <c r="AO189" s="87">
        <f>SUM(INDEX(NCR!$B$99:$P$101,,MATCH($AK189,NCR!$B$83:$P$83,0)))/1000</f>
        <v>47060.819729394381</v>
      </c>
      <c r="AP189" s="87" cm="1">
        <f t="array" ref="AP189">INDEX(NCR!$B$90:$P$90,,MATCH($AK189,NCR!$B$83:$P$83,0))/1000</f>
        <v>86298.700051519147</v>
      </c>
      <c r="AQ189" s="87" cm="1">
        <f t="array" ref="AQ189">INDEX(NCR!$B$92:$P$92,,MATCH($AK189,NCR!$B$83:$P$83,0))/1000</f>
        <v>20224.949639569226</v>
      </c>
      <c r="AR189" s="87" cm="1">
        <f t="array" ref="AR189">(INDEX(NCR!$B$91:$P$91,,MATCH($AK189,NCR!$B$83:$P$83,0))+INDEX(NCR!$B$93:$P$93,,MATCH($AK189,NCR!$B$83:$P$83,0)))/1000</f>
        <v>5666.2993264749593</v>
      </c>
      <c r="AS189" s="87" cm="1">
        <f t="array" ref="AS189">(INDEX(NCR!$B$95:$P$95,,MATCH($AK189,NCR!$B$83:$P$83,0))+INDEX(NCR!$B$97:$P$97,,MATCH($AK189,NCR!$B$83:$P$83,0)))/1000</f>
        <v>71948.91464049209</v>
      </c>
      <c r="AT189" s="87" cm="1">
        <f t="array" ref="AT189">-(INDEX(NCR!$B$96:$P$96,,MATCH($AK189,NCR!$B$83:$P$83,0))+INDEX(NCR!$B$98:$P$98,,MATCH($AK189,NCR!$B$83:$P$83,0)))/1000</f>
        <v>39832.961559512878</v>
      </c>
      <c r="AU189" s="87" cm="1">
        <f t="array" ref="AU189">INDEX(NCR!$B$105:$P$105,,MATCH($AK189,NCR!$B$83:$P$83,0))/1000</f>
        <v>-43432.631523094489</v>
      </c>
      <c r="AV189" s="120">
        <f t="shared" si="69"/>
        <v>424738.83182723622</v>
      </c>
      <c r="AW189" s="87" cm="1">
        <f t="array" ref="AW189">INDEX(NCR!$B$110:$P$110,,MATCH($AK189,NCR!$B$83:$P$83,0))</f>
        <v>6068696.5</v>
      </c>
      <c r="AX189" s="121">
        <f t="shared" si="70"/>
        <v>69.988478057394403</v>
      </c>
      <c r="AY189" s="87">
        <v>908.32708219595304</v>
      </c>
      <c r="BB189" s="109">
        <v>2031</v>
      </c>
      <c r="BC189" s="87" cm="1">
        <f t="array" ref="BC189">(INDEX(NCR!$B$124:$P$124,,MATCH($BB189,NCR!$B$122:$P$122,0))+INDEX(NCR!$B$126:$P$126,,MATCH($BB189,NCR!$B$122:$P$122,0)))/1000</f>
        <v>40070.038100230777</v>
      </c>
      <c r="BD189" s="87" cm="1">
        <f t="array" ref="BD189">(INDEX(NCR!$B$125:$P$125,,MATCH($BB189,NCR!$B$122:$P$122,0))-INDEX(NCR!$B$126:$P$126,,MATCH($BB189,NCR!$B$122:$P$122,0)))/1000</f>
        <v>101892.37172014535</v>
      </c>
      <c r="BE189" s="87" cm="1">
        <f t="array" ref="BE189">INDEX(NCR!$B$141:$P$141,,MATCH($BB189,NCR!$B$122:$P$122,0))/1000</f>
        <v>134842.3317020176</v>
      </c>
      <c r="BF189" s="87">
        <f>SUM(INDEX(NCR!$B$138:$P$140,,MATCH($BB189,NCR!$B$122:$P$122,0)))/1000</f>
        <v>47060.819729394381</v>
      </c>
      <c r="BG189" s="87" cm="1">
        <f t="array" ref="BG189">INDEX(NCR!$B$129:$P$129,,MATCH($BB189,NCR!$B$122:$P$122,0))/1000</f>
        <v>46563.077523716631</v>
      </c>
      <c r="BH189" s="87" cm="1">
        <f t="array" ref="BH189">INDEX(NCR!$B$131:$P$131,,MATCH($BB189,NCR!$B$122:$P$122,0))/1000</f>
        <v>19176.898152078997</v>
      </c>
      <c r="BI189" s="87" cm="1">
        <f t="array" ref="BI189">(INDEX(NCR!$B$130:$P$130,,MATCH($BB189,NCR!$B$122:$P$122,0))+INDEX(NCR!$B$132:$P$132,,MATCH($BB189,NCR!$B$122:$P$122,0)))/1000</f>
        <v>4238.986748282513</v>
      </c>
      <c r="BJ189" s="87" cm="1">
        <f t="array" ref="BJ189">(INDEX(NCR!$B$134:$P$134,,MATCH($BB189,NCR!$B$122:$P$122,0))+INDEX(NCR!$B$136:$P$136,,MATCH($BB189,NCR!$B$122:$P$122,0)))/1000</f>
        <v>150170.92667200181</v>
      </c>
      <c r="BK189" s="87" cm="1">
        <f t="array" ref="BK189">-(INDEX(NCR!$B$135:$P$135,,MATCH($BB189,NCR!$B$122:$P$122,0))+INDEX(NCR!$B$137:$P$137,,MATCH($BB189,NCR!$B$122:$P$122,0)))/1000</f>
        <v>27795.394216420384</v>
      </c>
      <c r="BL189" s="87" cm="1">
        <f t="array" ref="BL189">INDEX(NCR!$B$144:$P$144,,MATCH($BB189,NCR!$B$122:$P$122,0))/1000</f>
        <v>-43432.631523094489</v>
      </c>
      <c r="BM189" s="120">
        <f t="shared" si="71"/>
        <v>472787.42460835318</v>
      </c>
      <c r="BN189" s="87" cm="1">
        <f t="array" ref="BN189">INDEX(NCR!$B$149:$P$149,,MATCH($BB189,NCR!$B$122:$P$122,0))</f>
        <v>5293784.5</v>
      </c>
      <c r="BO189" s="121">
        <f t="shared" si="72"/>
        <v>89.309911389168406</v>
      </c>
      <c r="BP189" s="87">
        <v>908.32708219595304</v>
      </c>
      <c r="BS189" s="109">
        <v>2031</v>
      </c>
      <c r="BT189" s="87" cm="1">
        <f t="array" ref="BT189">(INDEX(NCR!$B$163:$P$163,,MATCH($BS189,NCR!$B$161:$P$161,0))+INDEX(NCR!$B$165:$P$165,,MATCH($BS189,NCR!$B$161:$P$161,0)))/1000</f>
        <v>40070.038100230777</v>
      </c>
      <c r="BU189" s="87" cm="1">
        <f t="array" ref="BU189">(INDEX(NCR!$B$164:$P$164,,MATCH($BS189,NCR!$B$161:$P$161,0))-INDEX(NCR!$B$165:$P$165,,MATCH($BS189,NCR!$B$161:$P$161,0)))/1000</f>
        <v>110753.06629478779</v>
      </c>
      <c r="BV189" s="87" cm="1">
        <f t="array" ref="BV189">INDEX(NCR!$B$180:$P$180,,MATCH($BS189,NCR!$B$161:$P$161,0))/1000</f>
        <v>143481.23401196563</v>
      </c>
      <c r="BW189" s="87">
        <f>SUM(INDEX(NCR!$B$177:$P$179,,MATCH($BS189,NCR!$B$161:$P$161,0)))/1000</f>
        <v>49751.697093677663</v>
      </c>
      <c r="BX189" s="87" cm="1">
        <f t="array" ref="BX189">INDEX(NCR!$B$168:$P$168,,MATCH($BS189,NCR!$B$161:$P$161,0))/1000</f>
        <v>102990.30438573957</v>
      </c>
      <c r="BY189" s="87" cm="1">
        <f t="array" ref="BY189">INDEX(NCR!$B$170:$P$170,,MATCH($BS189,NCR!$B$161:$P$161,0))/1000</f>
        <v>40.80705038155422</v>
      </c>
      <c r="BZ189" s="87" cm="1">
        <f t="array" ref="BZ189">(INDEX(NCR!$B$169:$P$169,,MATCH($BS189,NCR!$B$161:$P$161,0))+INDEX(NCR!$B$171:$P$171,,MATCH($BS189,NCR!$B$161:$P$161,0)))/1000</f>
        <v>4926.8282083238837</v>
      </c>
      <c r="CA189" s="87" cm="1">
        <f t="array" ref="CA189">(INDEX(NCR!$B$173:$P$173,,MATCH($BS189,NCR!$B$161:$P$161,0))+INDEX(NCR!$B$175:$P$175,,MATCH($BS189,NCR!$B$161:$P$161,0)))/1000</f>
        <v>14783.401578097173</v>
      </c>
      <c r="CB189" s="87" cm="1">
        <f t="array" ref="CB189">-(INDEX(NCR!$B$174:$P$174,,MATCH($BS189,NCR!$B$161:$P$161,0))+INDEX(NCR!$B$176:$P$176,,MATCH($BS189,NCR!$B$161:$P$161,0)))/1000</f>
        <v>57074.021476792441</v>
      </c>
      <c r="CC189" s="87" cm="1">
        <f t="array" ref="CC189">INDEX(NCR!$B$183:$P$183,,MATCH($BS189,NCR!$B$161:$P$161,0))/1000</f>
        <v>-39539.100353797017</v>
      </c>
      <c r="CD189" s="120">
        <f t="shared" si="73"/>
        <v>370184.25489261455</v>
      </c>
      <c r="CE189" s="87" cm="1">
        <f t="array" ref="CE189">INDEX(NCR!$B$188:$P$188,,MATCH($BS189,NCR!$B$161:$P$161,0))</f>
        <v>5624862.5</v>
      </c>
      <c r="CF189" s="121">
        <f t="shared" si="74"/>
        <v>65.812142944403448</v>
      </c>
      <c r="CG189" s="87">
        <v>908.32708219595304</v>
      </c>
    </row>
    <row r="190" spans="3:85" x14ac:dyDescent="0.35">
      <c r="C190" s="109">
        <v>2032</v>
      </c>
      <c r="D190" s="87" cm="1">
        <f t="array" ref="D190">(INDEX(NCR!$B$7:$P$7,,MATCH($C190,NCR!$B$5:$P$5,0))+INDEX(NCR!$B$9:$P$9,,MATCH($C190,NCR!$B$5:$P$5,0)))/1000</f>
        <v>40098.655494936735</v>
      </c>
      <c r="E190" s="87" cm="1">
        <f t="array" ref="E190">(INDEX(NCR!$B$8:$P$8,,MATCH($C190,NCR!$B$5:$P$5,0))-INDEX(NCR!$B$9:$P$9,,MATCH($C190,NCR!$B$5:$P$5,0)))/1000</f>
        <v>110753.06629478777</v>
      </c>
      <c r="F190" s="87" cm="1">
        <f t="array" ref="F190">INDEX(NCR!$B$24:$P$24,,MATCH($C190,NCR!$B$5:$P$5,0))/1000</f>
        <v>133404.31256559567</v>
      </c>
      <c r="G190" s="87">
        <f>SUM(INDEX(NCR!$B$21:$P$23,,MATCH($C190,NCR!$B$5:$P$5,0)))/1000</f>
        <v>50485.283935694395</v>
      </c>
      <c r="H190" s="87" cm="1">
        <f t="array" ref="H190">INDEX(NCR!$B$12:$P$12,,MATCH($C190,NCR!$B$5:$P$5,0))/1000</f>
        <v>62279.213561907316</v>
      </c>
      <c r="I190" s="87" cm="1">
        <f t="array" ref="I190">INDEX(NCR!$B$14:$P$14,,MATCH($C190,NCR!$B$5:$P$5,0))/1000</f>
        <v>14884.692807680298</v>
      </c>
      <c r="J190" s="87" cm="1">
        <f t="array" ref="J190">(INDEX(NCR!$B$13:$P$13,,MATCH($C190,NCR!$B$5:$P$5,0))+INDEX(NCR!$B$15:$P$15,,MATCH($C190,NCR!$B$5:$P$5,0)))/1000</f>
        <v>4713.8049410829799</v>
      </c>
      <c r="K190" s="87" cm="1">
        <f t="array" ref="K190">(INDEX(NCR!$B$17:$P$17,,MATCH($C190,NCR!$B$5:$P$5,0))+INDEX(NCR!$B$19:$P$19,,MATCH($C190,NCR!$B$5:$P$5,0)))/1000</f>
        <v>81342.89348127252</v>
      </c>
      <c r="L190" s="87" cm="1">
        <f t="array" ref="L190">-(INDEX(NCR!$B$18:$P$18,,MATCH($C190,NCR!$B$5:$P$5,0))+INDEX(NCR!$B$20:$P$20,,MATCH($C190,NCR!$B$5:$P$5,0)))/1000</f>
        <v>32624.081157595352</v>
      </c>
      <c r="M190" s="87" cm="1">
        <f t="array" ref="M190">INDEX(NCR!$B$27:$P$27,,MATCH($C190,NCR!$B$5:$P$5,0))/1000</f>
        <v>-42241.90352139961</v>
      </c>
      <c r="N190" s="120">
        <f t="shared" si="75"/>
        <v>423095.93840396265</v>
      </c>
      <c r="O190" s="87" cm="1">
        <f t="array" ref="O190">INDEX(NCR!$B$32:$P$32,,MATCH($C190,NCR!$B$5:$P$5,0))</f>
        <v>5654254.5</v>
      </c>
      <c r="P190" s="121">
        <f t="shared" si="66"/>
        <v>74.827890821674671</v>
      </c>
      <c r="Q190" s="87">
        <v>858.52184117886668</v>
      </c>
      <c r="T190" s="109">
        <v>2032</v>
      </c>
      <c r="U190" s="87" cm="1">
        <f t="array" ref="U190">(INDEX(NCR!$B$46:$P$46,,MATCH($T190,NCR!$B$44:$P$44,0))+INDEX(NCR!$B$48:$P$48,,MATCH($T190,NCR!$B$44:$P$44,0)))/1000</f>
        <v>40098.655494936735</v>
      </c>
      <c r="V190" s="87" cm="1">
        <f t="array" ref="V190">(INDEX(NCR!$B$47:$P$47,,MATCH($T190,NCR!$B$44:$P$44,0))-INDEX(NCR!$B$48:$P$48,,MATCH($T190,NCR!$B$44:$P$44,0)))/1000</f>
        <v>120627.39675867128</v>
      </c>
      <c r="W190" s="87" cm="1">
        <f t="array" ref="W190">INDEX(NCR!$B$63:$P$63,,MATCH($T190,NCR!$B$44:$P$44,0))/1000</f>
        <v>142378.97135809006</v>
      </c>
      <c r="X190" s="87">
        <f>SUM(INDEX(NCR!$B$60:$P$62,,MATCH($T190,NCR!$B$44:$P$44,0)))/1000</f>
        <v>53807.608476229521</v>
      </c>
      <c r="Y190" s="87" cm="1">
        <f t="array" ref="Y190">INDEX(NCR!$B$51:$P$51,,MATCH($T190,NCR!$B$44:$P$44,0))/1000</f>
        <v>68391.09819390811</v>
      </c>
      <c r="Z190" s="87" cm="1">
        <f t="array" ref="Z190">INDEX(NCR!$B$53:$P$53,,MATCH($T190,NCR!$B$44:$P$44,0))/1000</f>
        <v>16284.80542086276</v>
      </c>
      <c r="AA190" s="87" cm="1">
        <f t="array" ref="AA190">(INDEX(NCR!$B$52:$P$52,,MATCH($T190,NCR!$B$44:$P$44,0))+INDEX(NCR!$B$54:$P$54,,MATCH($T190,NCR!$B$44:$P$44,0)))/1000</f>
        <v>5399.6659903113768</v>
      </c>
      <c r="AB190" s="87" cm="1">
        <f t="array" ref="AB190">(INDEX(NCR!$B$56:$P$56,,MATCH($T190,NCR!$B$44:$P$44,0))+INDEX(NCR!$B$58:$P$58,,MATCH($T190,NCR!$B$44:$P$44,0)))/1000</f>
        <v>75523.568679476259</v>
      </c>
      <c r="AC190" s="87" cm="1">
        <f t="array" ref="AC190">-(INDEX(NCR!$B$57:$P$57,,MATCH($T190,NCR!$B$44:$P$44,0))+INDEX(NCR!$B$59:$P$59,,MATCH($T190,NCR!$B$44:$P$44,0)))/1000</f>
        <v>37044.744708344908</v>
      </c>
      <c r="AD190" s="87" cm="1">
        <f t="array" ref="AD190">INDEX(NCR!$B$66:$P$66,,MATCH($T190,NCR!$B$44:$P$44,0))/1000</f>
        <v>-38050.684888156829</v>
      </c>
      <c r="AE190" s="120">
        <f t="shared" si="67"/>
        <v>447416.34077598434</v>
      </c>
      <c r="AF190" s="87" cm="1">
        <f t="array" ref="AF190">INDEX(NCR!$B$71:$P$71,,MATCH($T190,NCR!$B$44:$P$44,0))</f>
        <v>5654254.5</v>
      </c>
      <c r="AG190" s="121">
        <f t="shared" si="68"/>
        <v>79.129147932054408</v>
      </c>
      <c r="AH190" s="87">
        <v>858.52184117886668</v>
      </c>
      <c r="AK190" s="109">
        <v>2032</v>
      </c>
      <c r="AL190" s="87" cm="1">
        <f t="array" ref="AL190">(INDEX(NCR!$B$85:$P$85,,MATCH($AK190,NCR!$B$83:$P$83,0))+INDEX(NCR!$B$87:$P$87,,MATCH($AK190,NCR!$B$83:$P$83,0)))/1000</f>
        <v>40098.655494936735</v>
      </c>
      <c r="AM190" s="87" cm="1">
        <f t="array" ref="AM190">(INDEX(NCR!$B$86:$P$86,,MATCH($AK190,NCR!$B$83:$P$83,0))-INDEX(NCR!$B$87:$P$87,,MATCH($AK190,NCR!$B$83:$P$83,0)))/1000</f>
        <v>101892.37172014534</v>
      </c>
      <c r="AN190" s="87" cm="1">
        <f t="array" ref="AN190">INDEX(NCR!$B$102:$P$102,,MATCH($AK190,NCR!$B$83:$P$83,0))/1000</f>
        <v>125410.17772009567</v>
      </c>
      <c r="AO190" s="87">
        <f>SUM(INDEX(NCR!$B$99:$P$101,,MATCH($AK190,NCR!$B$83:$P$83,0)))/1000</f>
        <v>47615.69463353695</v>
      </c>
      <c r="AP190" s="87" cm="1">
        <f t="array" ref="AP190">INDEX(NCR!$B$90:$P$90,,MATCH($AK190,NCR!$B$83:$P$83,0))/1000</f>
        <v>80778.598005196414</v>
      </c>
      <c r="AQ190" s="87" cm="1">
        <f t="array" ref="AQ190">INDEX(NCR!$B$92:$P$92,,MATCH($AK190,NCR!$B$83:$P$83,0))/1000</f>
        <v>19088.901354429643</v>
      </c>
      <c r="AR190" s="87" cm="1">
        <f t="array" ref="AR190">(INDEX(NCR!$B$91:$P$91,,MATCH($AK190,NCR!$B$83:$P$83,0))+INDEX(NCR!$B$93:$P$93,,MATCH($AK190,NCR!$B$83:$P$83,0)))/1000</f>
        <v>4913.8645762435217</v>
      </c>
      <c r="AS190" s="87" cm="1">
        <f t="array" ref="AS190">(INDEX(NCR!$B$95:$P$95,,MATCH($AK190,NCR!$B$83:$P$83,0))+INDEX(NCR!$B$97:$P$97,,MATCH($AK190,NCR!$B$83:$P$83,0)))/1000</f>
        <v>76804.974809096093</v>
      </c>
      <c r="AT190" s="87" cm="1">
        <f t="array" ref="AT190">-(INDEX(NCR!$B$96:$P$96,,MATCH($AK190,NCR!$B$83:$P$83,0))+INDEX(NCR!$B$98:$P$98,,MATCH($AK190,NCR!$B$83:$P$83,0)))/1000</f>
        <v>32987.765997960691</v>
      </c>
      <c r="AU190" s="87" cm="1">
        <f t="array" ref="AU190">INDEX(NCR!$B$105:$P$105,,MATCH($AK190,NCR!$B$83:$P$83,0))/1000</f>
        <v>-45997.30196997735</v>
      </c>
      <c r="AV190" s="120">
        <f t="shared" si="69"/>
        <v>417618.17034574237</v>
      </c>
      <c r="AW190" s="87" cm="1">
        <f t="array" ref="AW190">INDEX(NCR!$B$110:$P$110,,MATCH($AK190,NCR!$B$83:$P$83,0))</f>
        <v>6098561.5</v>
      </c>
      <c r="AX190" s="121">
        <f t="shared" si="70"/>
        <v>68.478143632025734</v>
      </c>
      <c r="AY190" s="87">
        <v>858.52184117886668</v>
      </c>
      <c r="BB190" s="109">
        <v>2032</v>
      </c>
      <c r="BC190" s="87" cm="1">
        <f t="array" ref="BC190">(INDEX(NCR!$B$124:$P$124,,MATCH($BB190,NCR!$B$122:$P$122,0))+INDEX(NCR!$B$126:$P$126,,MATCH($BB190,NCR!$B$122:$P$122,0)))/1000</f>
        <v>40098.655494936735</v>
      </c>
      <c r="BD190" s="87" cm="1">
        <f t="array" ref="BD190">(INDEX(NCR!$B$125:$P$125,,MATCH($BB190,NCR!$B$122:$P$122,0))-INDEX(NCR!$B$126:$P$126,,MATCH($BB190,NCR!$B$122:$P$122,0)))/1000</f>
        <v>101892.37172014534</v>
      </c>
      <c r="BE190" s="87" cm="1">
        <f t="array" ref="BE190">INDEX(NCR!$B$141:$P$141,,MATCH($BB190,NCR!$B$122:$P$122,0))/1000</f>
        <v>125410.17772009567</v>
      </c>
      <c r="BF190" s="87">
        <f>SUM(INDEX(NCR!$B$138:$P$140,,MATCH($BB190,NCR!$B$122:$P$122,0)))/1000</f>
        <v>47615.69463353695</v>
      </c>
      <c r="BG190" s="87" cm="1">
        <f t="array" ref="BG190">INDEX(NCR!$B$129:$P$129,,MATCH($BB190,NCR!$B$122:$P$122,0))/1000</f>
        <v>34137.171950547097</v>
      </c>
      <c r="BH190" s="87" cm="1">
        <f t="array" ref="BH190">INDEX(NCR!$B$131:$P$131,,MATCH($BB190,NCR!$B$122:$P$122,0))/1000</f>
        <v>14178.24588512937</v>
      </c>
      <c r="BI190" s="87" cm="1">
        <f t="array" ref="BI190">(INDEX(NCR!$B$130:$P$130,,MATCH($BB190,NCR!$B$122:$P$122,0))+INDEX(NCR!$B$132:$P$132,,MATCH($BB190,NCR!$B$122:$P$122,0)))/1000</f>
        <v>4398.2137335933585</v>
      </c>
      <c r="BJ190" s="87" cm="1">
        <f t="array" ref="BJ190">(INDEX(NCR!$B$134:$P$134,,MATCH($BB190,NCR!$B$122:$P$122,0))+INDEX(NCR!$B$136:$P$136,,MATCH($BB190,NCR!$B$122:$P$122,0)))/1000</f>
        <v>166837.45779185591</v>
      </c>
      <c r="BK190" s="87" cm="1">
        <f t="array" ref="BK190">-(INDEX(NCR!$B$135:$P$135,,MATCH($BB190,NCR!$B$122:$P$122,0))+INDEX(NCR!$B$137:$P$137,,MATCH($BB190,NCR!$B$122:$P$122,0)))/1000</f>
        <v>22509.194649586225</v>
      </c>
      <c r="BL190" s="87" cm="1">
        <f t="array" ref="BL190">INDEX(NCR!$B$144:$P$144,,MATCH($BB190,NCR!$B$122:$P$122,0))/1000</f>
        <v>-45997.30196997735</v>
      </c>
      <c r="BM190" s="120">
        <f t="shared" si="71"/>
        <v>466061.49231027695</v>
      </c>
      <c r="BN190" s="87" cm="1">
        <f t="array" ref="BN190">INDEX(NCR!$B$149:$P$149,,MATCH($BB190,NCR!$B$122:$P$122,0))</f>
        <v>5293385.5</v>
      </c>
      <c r="BO190" s="121">
        <f t="shared" si="72"/>
        <v>88.046013710937345</v>
      </c>
      <c r="BP190" s="87">
        <v>858.52184117886668</v>
      </c>
      <c r="BS190" s="109">
        <v>2032</v>
      </c>
      <c r="BT190" s="87" cm="1">
        <f t="array" ref="BT190">(INDEX(NCR!$B$163:$P$163,,MATCH($BS190,NCR!$B$161:$P$161,0))+INDEX(NCR!$B$165:$P$165,,MATCH($BS190,NCR!$B$161:$P$161,0)))/1000</f>
        <v>40098.655494936735</v>
      </c>
      <c r="BU190" s="87" cm="1">
        <f t="array" ref="BU190">(INDEX(NCR!$B$164:$P$164,,MATCH($BS190,NCR!$B$161:$P$161,0))-INDEX(NCR!$B$165:$P$165,,MATCH($BS190,NCR!$B$161:$P$161,0)))/1000</f>
        <v>110753.06629478777</v>
      </c>
      <c r="BV190" s="87" cm="1">
        <f t="array" ref="BV190">INDEX(NCR!$B$180:$P$180,,MATCH($BS190,NCR!$B$161:$P$161,0))/1000</f>
        <v>133404.31256559567</v>
      </c>
      <c r="BW190" s="87">
        <f>SUM(INDEX(NCR!$B$177:$P$179,,MATCH($BS190,NCR!$B$161:$P$161,0)))/1000</f>
        <v>50485.283935694395</v>
      </c>
      <c r="BX190" s="87" cm="1">
        <f t="array" ref="BX190">INDEX(NCR!$B$168:$P$168,,MATCH($BS190,NCR!$B$161:$P$161,0))/1000</f>
        <v>103959.58382919179</v>
      </c>
      <c r="BY190" s="87" cm="1">
        <f t="array" ref="BY190">INDEX(NCR!$B$170:$P$170,,MATCH($BS190,NCR!$B$161:$P$161,0))/1000</f>
        <v>49.309474927385196</v>
      </c>
      <c r="BZ190" s="87" cm="1">
        <f t="array" ref="BZ190">(INDEX(NCR!$B$169:$P$169,,MATCH($BS190,NCR!$B$161:$P$161,0))+INDEX(NCR!$B$171:$P$171,,MATCH($BS190,NCR!$B$161:$P$161,0)))/1000</f>
        <v>4694.787052402412</v>
      </c>
      <c r="CA190" s="87" cm="1">
        <f t="array" ref="CA190">(INDEX(NCR!$B$173:$P$173,,MATCH($BS190,NCR!$B$161:$P$161,0))+INDEX(NCR!$B$175:$P$175,,MATCH($BS190,NCR!$B$161:$P$161,0)))/1000</f>
        <v>15768.368465801379</v>
      </c>
      <c r="CB190" s="87" cm="1">
        <f t="array" ref="CB190">-(INDEX(NCR!$B$174:$P$174,,MATCH($BS190,NCR!$B$161:$P$161,0))+INDEX(NCR!$B$176:$P$176,,MATCH($BS190,NCR!$B$161:$P$161,0)))/1000</f>
        <v>59113.190586199838</v>
      </c>
      <c r="CC190" s="87" cm="1">
        <f t="array" ref="CC190">INDEX(NCR!$B$183:$P$183,,MATCH($BS190,NCR!$B$161:$P$161,0))/1000</f>
        <v>-42241.90352139961</v>
      </c>
      <c r="CD190" s="120">
        <f t="shared" si="73"/>
        <v>357858.27300573804</v>
      </c>
      <c r="CE190" s="87" cm="1">
        <f t="array" ref="CE190">INDEX(NCR!$B$188:$P$188,,MATCH($BS190,NCR!$B$161:$P$161,0))</f>
        <v>5654254.5</v>
      </c>
      <c r="CF190" s="121">
        <f t="shared" si="74"/>
        <v>63.290089437208394</v>
      </c>
      <c r="CG190" s="87">
        <v>858.52184117886668</v>
      </c>
    </row>
    <row r="191" spans="3:85" x14ac:dyDescent="0.35">
      <c r="C191" s="109">
        <v>2033</v>
      </c>
      <c r="D191" s="87" cm="1">
        <f t="array" ref="D191">(INDEX(NCR!$B$7:$P$7,,MATCH($C191,NCR!$B$5:$P$5,0))+INDEX(NCR!$B$9:$P$9,,MATCH($C191,NCR!$B$5:$P$5,0)))/1000</f>
        <v>40127.807464247569</v>
      </c>
      <c r="E191" s="87" cm="1">
        <f t="array" ref="E191">(INDEX(NCR!$B$8:$P$8,,MATCH($C191,NCR!$B$5:$P$5,0))-INDEX(NCR!$B$9:$P$9,,MATCH($C191,NCR!$B$5:$P$5,0)))/1000</f>
        <v>110753.06629478777</v>
      </c>
      <c r="F191" s="87" cm="1">
        <f t="array" ref="F191">INDEX(NCR!$B$24:$P$24,,MATCH($C191,NCR!$B$5:$P$5,0))/1000</f>
        <v>124956.08193451712</v>
      </c>
      <c r="G191" s="87">
        <f>SUM(INDEX(NCR!$B$21:$P$23,,MATCH($C191,NCR!$B$5:$P$5,0)))/1000</f>
        <v>51235.555629813294</v>
      </c>
      <c r="H191" s="87" cm="1">
        <f t="array" ref="H191">INDEX(NCR!$B$12:$P$12,,MATCH($C191,NCR!$B$5:$P$5,0))/1000</f>
        <v>68128.212027893882</v>
      </c>
      <c r="I191" s="87" cm="1">
        <f t="array" ref="I191">INDEX(NCR!$B$14:$P$14,,MATCH($C191,NCR!$B$5:$P$5,0))/1000</f>
        <v>15755.217707326981</v>
      </c>
      <c r="J191" s="87" cm="1">
        <f t="array" ref="J191">(INDEX(NCR!$B$13:$P$13,,MATCH($C191,NCR!$B$5:$P$5,0))+INDEX(NCR!$B$15:$P$15,,MATCH($C191,NCR!$B$5:$P$5,0)))/1000</f>
        <v>4853.6969080295075</v>
      </c>
      <c r="K191" s="87" cm="1">
        <f t="array" ref="K191">(INDEX(NCR!$B$17:$P$17,,MATCH($C191,NCR!$B$5:$P$5,0))+INDEX(NCR!$B$19:$P$19,,MATCH($C191,NCR!$B$5:$P$5,0)))/1000</f>
        <v>83809.682437948592</v>
      </c>
      <c r="L191" s="87" cm="1">
        <f t="array" ref="L191">-(INDEX(NCR!$B$18:$P$18,,MATCH($C191,NCR!$B$5:$P$5,0))+INDEX(NCR!$B$20:$P$20,,MATCH($C191,NCR!$B$5:$P$5,0)))/1000</f>
        <v>38761.571462707252</v>
      </c>
      <c r="M191" s="87" cm="1">
        <f t="array" ref="M191">INDEX(NCR!$B$27:$P$27,,MATCH($C191,NCR!$B$5:$P$5,0))/1000</f>
        <v>-43327.668748651464</v>
      </c>
      <c r="N191" s="120">
        <f t="shared" si="75"/>
        <v>417530.08019320597</v>
      </c>
      <c r="O191" s="87" cm="1">
        <f t="array" ref="O191">INDEX(NCR!$B$32:$P$32,,MATCH($C191,NCR!$B$5:$P$5,0))</f>
        <v>5645355.5</v>
      </c>
      <c r="P191" s="121">
        <f t="shared" si="66"/>
        <v>73.959926915710795</v>
      </c>
      <c r="Q191" s="87">
        <v>874.55907932488105</v>
      </c>
      <c r="T191" s="109">
        <v>2033</v>
      </c>
      <c r="U191" s="87" cm="1">
        <f t="array" ref="U191">(INDEX(NCR!$B$46:$P$46,,MATCH($T191,NCR!$B$44:$P$44,0))+INDEX(NCR!$B$48:$P$48,,MATCH($T191,NCR!$B$44:$P$44,0)))/1000</f>
        <v>40127.807464247569</v>
      </c>
      <c r="V191" s="87" cm="1">
        <f t="array" ref="V191">(INDEX(NCR!$B$47:$P$47,,MATCH($T191,NCR!$B$44:$P$44,0))-INDEX(NCR!$B$48:$P$48,,MATCH($T191,NCR!$B$44:$P$44,0)))/1000</f>
        <v>120627.39675867127</v>
      </c>
      <c r="W191" s="87" cm="1">
        <f t="array" ref="W191">INDEX(NCR!$B$63:$P$63,,MATCH($T191,NCR!$B$44:$P$44,0))/1000</f>
        <v>133398.88813285931</v>
      </c>
      <c r="X191" s="87">
        <f>SUM(INDEX(NCR!$B$60:$P$62,,MATCH($T191,NCR!$B$44:$P$44,0)))/1000</f>
        <v>54699.280714295914</v>
      </c>
      <c r="Y191" s="87" cm="1">
        <f t="array" ref="Y191">INDEX(NCR!$B$51:$P$51,,MATCH($T191,NCR!$B$44:$P$44,0))/1000</f>
        <v>55617.623418036637</v>
      </c>
      <c r="Z191" s="87" cm="1">
        <f t="array" ref="Z191">INDEX(NCR!$B$53:$P$53,,MATCH($T191,NCR!$B$44:$P$44,0))/1000</f>
        <v>12972.367143411589</v>
      </c>
      <c r="AA191" s="87" cm="1">
        <f t="array" ref="AA191">(INDEX(NCR!$B$52:$P$52,,MATCH($T191,NCR!$B$44:$P$44,0))+INDEX(NCR!$B$54:$P$54,,MATCH($T191,NCR!$B$44:$P$44,0)))/1000</f>
        <v>5547.3323219522117</v>
      </c>
      <c r="AB191" s="87" cm="1">
        <f t="array" ref="AB191">(INDEX(NCR!$B$56:$P$56,,MATCH($T191,NCR!$B$44:$P$44,0))+INDEX(NCR!$B$58:$P$58,,MATCH($T191,NCR!$B$44:$P$44,0)))/1000</f>
        <v>91699.489365773974</v>
      </c>
      <c r="AC191" s="87" cm="1">
        <f t="array" ref="AC191">-(INDEX(NCR!$B$57:$P$57,,MATCH($T191,NCR!$B$44:$P$44,0))+INDEX(NCR!$B$59:$P$59,,MATCH($T191,NCR!$B$44:$P$44,0)))/1000</f>
        <v>28441.450601511202</v>
      </c>
      <c r="AD191" s="87" cm="1">
        <f t="array" ref="AD191">INDEX(NCR!$B$66:$P$66,,MATCH($T191,NCR!$B$44:$P$44,0))/1000</f>
        <v>-39250.392350249873</v>
      </c>
      <c r="AE191" s="120">
        <f t="shared" si="67"/>
        <v>446998.34236748738</v>
      </c>
      <c r="AF191" s="87" cm="1">
        <f t="array" ref="AF191">INDEX(NCR!$B$71:$P$71,,MATCH($T191,NCR!$B$44:$P$44,0))</f>
        <v>5645355.5</v>
      </c>
      <c r="AG191" s="121">
        <f t="shared" si="68"/>
        <v>79.17983949239111</v>
      </c>
      <c r="AH191" s="87">
        <v>874.55907932488105</v>
      </c>
      <c r="AK191" s="109">
        <v>2033</v>
      </c>
      <c r="AL191" s="87" cm="1">
        <f t="array" ref="AL191">(INDEX(NCR!$B$85:$P$85,,MATCH($AK191,NCR!$B$83:$P$83,0))+INDEX(NCR!$B$87:$P$87,,MATCH($AK191,NCR!$B$83:$P$83,0)))/1000</f>
        <v>40127.807464247569</v>
      </c>
      <c r="AM191" s="87" cm="1">
        <f t="array" ref="AM191">(INDEX(NCR!$B$86:$P$86,,MATCH($AK191,NCR!$B$83:$P$83,0))-INDEX(NCR!$B$87:$P$87,,MATCH($AK191,NCR!$B$83:$P$83,0)))/1000</f>
        <v>101892.37172014533</v>
      </c>
      <c r="AN191" s="87" cm="1">
        <f t="array" ref="AN191">INDEX(NCR!$B$102:$P$102,,MATCH($AK191,NCR!$B$83:$P$83,0))/1000</f>
        <v>117434.16084500754</v>
      </c>
      <c r="AO191" s="87">
        <f>SUM(INDEX(NCR!$B$99:$P$101,,MATCH($AK191,NCR!$B$83:$P$83,0)))/1000</f>
        <v>48181.598794808182</v>
      </c>
      <c r="AP191" s="87" cm="1">
        <f t="array" ref="AP191">INDEX(NCR!$B$90:$P$90,,MATCH($AK191,NCR!$B$83:$P$83,0))/1000</f>
        <v>71017.5632494366</v>
      </c>
      <c r="AQ191" s="87" cm="1">
        <f t="array" ref="AQ191">INDEX(NCR!$B$92:$P$92,,MATCH($AK191,NCR!$B$83:$P$83,0))/1000</f>
        <v>16584.714193975549</v>
      </c>
      <c r="AR191" s="87" cm="1">
        <f t="array" ref="AR191">(INDEX(NCR!$B$91:$P$91,,MATCH($AK191,NCR!$B$83:$P$83,0))+INDEX(NCR!$B$93:$P$93,,MATCH($AK191,NCR!$B$83:$P$83,0)))/1000</f>
        <v>4871.65992966676</v>
      </c>
      <c r="AS191" s="87" cm="1">
        <f t="array" ref="AS191">(INDEX(NCR!$B$95:$P$95,,MATCH($AK191,NCR!$B$83:$P$83,0))+INDEX(NCR!$B$97:$P$97,,MATCH($AK191,NCR!$B$83:$P$83,0)))/1000</f>
        <v>98385.957556152644</v>
      </c>
      <c r="AT191" s="87" cm="1">
        <f t="array" ref="AT191">-(INDEX(NCR!$B$96:$P$96,,MATCH($AK191,NCR!$B$83:$P$83,0))+INDEX(NCR!$B$98:$P$98,,MATCH($AK191,NCR!$B$83:$P$83,0)))/1000</f>
        <v>33083.320225835523</v>
      </c>
      <c r="AU191" s="87" cm="1">
        <f t="array" ref="AU191">INDEX(NCR!$B$105:$P$105,,MATCH($AK191,NCR!$B$83:$P$83,0))/1000</f>
        <v>-46981.901777953455</v>
      </c>
      <c r="AV191" s="120">
        <f t="shared" si="69"/>
        <v>418430.61174965126</v>
      </c>
      <c r="AW191" s="87" cm="1">
        <f t="array" ref="AW191">INDEX(NCR!$B$110:$P$110,,MATCH($AK191,NCR!$B$83:$P$83,0))</f>
        <v>6136824.5</v>
      </c>
      <c r="AX191" s="121">
        <f t="shared" si="70"/>
        <v>68.183571446380981</v>
      </c>
      <c r="AY191" s="87">
        <v>874.55907932488105</v>
      </c>
      <c r="BB191" s="109">
        <v>2033</v>
      </c>
      <c r="BC191" s="87" cm="1">
        <f t="array" ref="BC191">(INDEX(NCR!$B$124:$P$124,,MATCH($BB191,NCR!$B$122:$P$122,0))+INDEX(NCR!$B$126:$P$126,,MATCH($BB191,NCR!$B$122:$P$122,0)))/1000</f>
        <v>40127.807464247569</v>
      </c>
      <c r="BD191" s="87" cm="1">
        <f t="array" ref="BD191">(INDEX(NCR!$B$125:$P$125,,MATCH($BB191,NCR!$B$122:$P$122,0))-INDEX(NCR!$B$126:$P$126,,MATCH($BB191,NCR!$B$122:$P$122,0)))/1000</f>
        <v>101892.37172014533</v>
      </c>
      <c r="BE191" s="87" cm="1">
        <f t="array" ref="BE191">INDEX(NCR!$B$141:$P$141,,MATCH($BB191,NCR!$B$122:$P$122,0))/1000</f>
        <v>117434.16084500754</v>
      </c>
      <c r="BF191" s="87">
        <f>SUM(INDEX(NCR!$B$138:$P$140,,MATCH($BB191,NCR!$B$122:$P$122,0)))/1000</f>
        <v>48181.598794808182</v>
      </c>
      <c r="BG191" s="87" cm="1">
        <f t="array" ref="BG191">INDEX(NCR!$B$129:$P$129,,MATCH($BB191,NCR!$B$122:$P$122,0))/1000</f>
        <v>29315.863594407896</v>
      </c>
      <c r="BH191" s="87" cm="1">
        <f t="array" ref="BH191">INDEX(NCR!$B$131:$P$131,,MATCH($BB191,NCR!$B$122:$P$122,0))/1000</f>
        <v>12123.327666646201</v>
      </c>
      <c r="BI191" s="87" cm="1">
        <f t="array" ref="BI191">(INDEX(NCR!$B$130:$P$130,,MATCH($BB191,NCR!$B$122:$P$122,0))+INDEX(NCR!$B$132:$P$132,,MATCH($BB191,NCR!$B$122:$P$122,0)))/1000</f>
        <v>4182.908376980512</v>
      </c>
      <c r="BJ191" s="87" cm="1">
        <f t="array" ref="BJ191">(INDEX(NCR!$B$134:$P$134,,MATCH($BB191,NCR!$B$122:$P$122,0))+INDEX(NCR!$B$136:$P$136,,MATCH($BB191,NCR!$B$122:$P$122,0)))/1000</f>
        <v>178094.89158452267</v>
      </c>
      <c r="BK191" s="87" cm="1">
        <f t="array" ref="BK191">-(INDEX(NCR!$B$135:$P$135,,MATCH($BB191,NCR!$B$122:$P$122,0))+INDEX(NCR!$B$137:$P$137,,MATCH($BB191,NCR!$B$122:$P$122,0)))/1000</f>
        <v>16822.228916742126</v>
      </c>
      <c r="BL191" s="87" cm="1">
        <f t="array" ref="BL191">INDEX(NCR!$B$144:$P$144,,MATCH($BB191,NCR!$B$122:$P$122,0))/1000</f>
        <v>-46981.901777953455</v>
      </c>
      <c r="BM191" s="120">
        <f t="shared" si="71"/>
        <v>467548.79935207037</v>
      </c>
      <c r="BN191" s="87" cm="1">
        <f t="array" ref="BN191">INDEX(NCR!$B$149:$P$149,,MATCH($BB191,NCR!$B$122:$P$122,0))</f>
        <v>5285304.5</v>
      </c>
      <c r="BO191" s="121">
        <f t="shared" si="72"/>
        <v>88.462036454488171</v>
      </c>
      <c r="BP191" s="87">
        <v>874.55907932488105</v>
      </c>
      <c r="BS191" s="109">
        <v>2033</v>
      </c>
      <c r="BT191" s="87" cm="1">
        <f t="array" ref="BT191">(INDEX(NCR!$B$163:$P$163,,MATCH($BS191,NCR!$B$161:$P$161,0))+INDEX(NCR!$B$165:$P$165,,MATCH($BS191,NCR!$B$161:$P$161,0)))/1000</f>
        <v>40127.807464247569</v>
      </c>
      <c r="BU191" s="87" cm="1">
        <f t="array" ref="BU191">(INDEX(NCR!$B$164:$P$164,,MATCH($BS191,NCR!$B$161:$P$161,0))-INDEX(NCR!$B$165:$P$165,,MATCH($BS191,NCR!$B$161:$P$161,0)))/1000</f>
        <v>110753.06629478777</v>
      </c>
      <c r="BV191" s="87" cm="1">
        <f t="array" ref="BV191">INDEX(NCR!$B$180:$P$180,,MATCH($BS191,NCR!$B$161:$P$161,0))/1000</f>
        <v>124956.08193451712</v>
      </c>
      <c r="BW191" s="87">
        <f>SUM(INDEX(NCR!$B$177:$P$179,,MATCH($BS191,NCR!$B$161:$P$161,0)))/1000</f>
        <v>51235.555629813294</v>
      </c>
      <c r="BX191" s="87" cm="1">
        <f t="array" ref="BX191">INDEX(NCR!$B$168:$P$168,,MATCH($BS191,NCR!$B$161:$P$161,0))/1000</f>
        <v>96082.892295799975</v>
      </c>
      <c r="BY191" s="87" cm="1">
        <f t="array" ref="BY191">INDEX(NCR!$B$170:$P$170,,MATCH($BS191,NCR!$B$161:$P$161,0))/1000</f>
        <v>11.616516567583909</v>
      </c>
      <c r="BZ191" s="87" cm="1">
        <f t="array" ref="BZ191">(INDEX(NCR!$B$169:$P$169,,MATCH($BS191,NCR!$B$161:$P$161,0))+INDEX(NCR!$B$171:$P$171,,MATCH($BS191,NCR!$B$161:$P$161,0)))/1000</f>
        <v>4091.1391691806843</v>
      </c>
      <c r="CA191" s="87" cm="1">
        <f t="array" ref="CA191">(INDEX(NCR!$B$173:$P$173,,MATCH($BS191,NCR!$B$161:$P$161,0))+INDEX(NCR!$B$175:$P$175,,MATCH($BS191,NCR!$B$161:$P$161,0)))/1000</f>
        <v>26187.277432859846</v>
      </c>
      <c r="CB191" s="87" cm="1">
        <f t="array" ref="CB191">-(INDEX(NCR!$B$174:$P$174,,MATCH($BS191,NCR!$B$161:$P$161,0))+INDEX(NCR!$B$176:$P$176,,MATCH($BS191,NCR!$B$161:$P$161,0)))/1000</f>
        <v>49436.708237814266</v>
      </c>
      <c r="CC191" s="87" cm="1">
        <f t="array" ref="CC191">INDEX(NCR!$B$183:$P$183,,MATCH($BS191,NCR!$B$161:$P$161,0))/1000</f>
        <v>-43327.668748651464</v>
      </c>
      <c r="CD191" s="120">
        <f t="shared" si="73"/>
        <v>360681.05975130812</v>
      </c>
      <c r="CE191" s="87" cm="1">
        <f t="array" ref="CE191">INDEX(NCR!$B$188:$P$188,,MATCH($BS191,NCR!$B$161:$P$161,0))</f>
        <v>5645355.5</v>
      </c>
      <c r="CF191" s="121">
        <f t="shared" si="74"/>
        <v>63.88987544740241</v>
      </c>
      <c r="CG191" s="87">
        <v>874.55907932488105</v>
      </c>
    </row>
    <row r="192" spans="3:85" x14ac:dyDescent="0.35">
      <c r="C192" s="109">
        <v>2034</v>
      </c>
      <c r="D192" s="87" cm="1">
        <f t="array" ref="D192">(INDEX(NCR!$B$7:$P$7,,MATCH($C192,NCR!$B$5:$P$5,0))+INDEX(NCR!$B$9:$P$9,,MATCH($C192,NCR!$B$5:$P$5,0)))/1000</f>
        <v>40157.505047108913</v>
      </c>
      <c r="E192" s="87" cm="1">
        <f t="array" ref="E192">(INDEX(NCR!$B$8:$P$8,,MATCH($C192,NCR!$B$5:$P$5,0))-INDEX(NCR!$B$9:$P$9,,MATCH($C192,NCR!$B$5:$P$5,0)))/1000</f>
        <v>110753.06629478779</v>
      </c>
      <c r="F192" s="87" cm="1">
        <f t="array" ref="F192">INDEX(NCR!$B$24:$P$24,,MATCH($C192,NCR!$B$5:$P$5,0))/1000</f>
        <v>116855.47864093669</v>
      </c>
      <c r="G192" s="87">
        <f>SUM(INDEX(NCR!$B$21:$P$23,,MATCH($C192,NCR!$B$5:$P$5,0)))/1000</f>
        <v>51999.063388447132</v>
      </c>
      <c r="H192" s="87" cm="1">
        <f t="array" ref="H192">INDEX(NCR!$B$12:$P$12,,MATCH($C192,NCR!$B$5:$P$5,0))/1000</f>
        <v>61372.158933824685</v>
      </c>
      <c r="I192" s="87" cm="1">
        <f t="array" ref="I192">INDEX(NCR!$B$14:$P$14,,MATCH($C192,NCR!$B$5:$P$5,0))/1000</f>
        <v>14271.637878588095</v>
      </c>
      <c r="J192" s="87" cm="1">
        <f t="array" ref="J192">(INDEX(NCR!$B$13:$P$13,,MATCH($C192,NCR!$B$5:$P$5,0))+INDEX(NCR!$B$15:$P$15,,MATCH($C192,NCR!$B$5:$P$5,0)))/1000</f>
        <v>4496.4920577856674</v>
      </c>
      <c r="K192" s="87" cm="1">
        <f t="array" ref="K192">(INDEX(NCR!$B$17:$P$17,,MATCH($C192,NCR!$B$5:$P$5,0))+INDEX(NCR!$B$19:$P$19,,MATCH($C192,NCR!$B$5:$P$5,0)))/1000</f>
        <v>89628.064709162543</v>
      </c>
      <c r="L192" s="87" cm="1">
        <f t="array" ref="L192">-(INDEX(NCR!$B$18:$P$18,,MATCH($C192,NCR!$B$5:$P$5,0))+INDEX(NCR!$B$20:$P$20,,MATCH($C192,NCR!$B$5:$P$5,0)))/1000</f>
        <v>31727.703752844067</v>
      </c>
      <c r="M192" s="87" cm="1">
        <f t="array" ref="M192">INDEX(NCR!$B$27:$P$27,,MATCH($C192,NCR!$B$5:$P$5,0))/1000</f>
        <v>-45110.474000571521</v>
      </c>
      <c r="N192" s="120">
        <f t="shared" si="75"/>
        <v>412695.28919722588</v>
      </c>
      <c r="O192" s="87" cm="1">
        <f t="array" ref="O192">INDEX(NCR!$B$32:$P$32,,MATCH($C192,NCR!$B$5:$P$5,0))</f>
        <v>5657114.5</v>
      </c>
      <c r="P192" s="121">
        <f t="shared" si="66"/>
        <v>72.951553163229391</v>
      </c>
      <c r="Q192" s="87">
        <v>890.92748584026583</v>
      </c>
      <c r="T192" s="109">
        <v>2034</v>
      </c>
      <c r="U192" s="87" cm="1">
        <f t="array" ref="U192">(INDEX(NCR!$B$46:$P$46,,MATCH($T192,NCR!$B$44:$P$44,0))+INDEX(NCR!$B$48:$P$48,,MATCH($T192,NCR!$B$44:$P$44,0)))/1000</f>
        <v>40157.505047108913</v>
      </c>
      <c r="V192" s="87" cm="1">
        <f t="array" ref="V192">(INDEX(NCR!$B$47:$P$47,,MATCH($T192,NCR!$B$44:$P$44,0))-INDEX(NCR!$B$48:$P$48,,MATCH($T192,NCR!$B$44:$P$44,0)))/1000</f>
        <v>120627.39675867127</v>
      </c>
      <c r="W192" s="87" cm="1">
        <f t="array" ref="W192">INDEX(NCR!$B$63:$P$63,,MATCH($T192,NCR!$B$44:$P$44,0))/1000</f>
        <v>124838.22979512071</v>
      </c>
      <c r="X192" s="87">
        <f>SUM(INDEX(NCR!$B$60:$P$62,,MATCH($T192,NCR!$B$44:$P$44,0)))/1000</f>
        <v>55608.415244295516</v>
      </c>
      <c r="Y192" s="87" cm="1">
        <f t="array" ref="Y192">INDEX(NCR!$B$51:$P$51,,MATCH($T192,NCR!$B$44:$P$44,0))/1000</f>
        <v>57064.955985776847</v>
      </c>
      <c r="Z192" s="87" cm="1">
        <f t="array" ref="Z192">INDEX(NCR!$B$53:$P$53,,MATCH($T192,NCR!$B$44:$P$44,0))/1000</f>
        <v>13350.827123105117</v>
      </c>
      <c r="AA192" s="87" cm="1">
        <f t="array" ref="AA192">(INDEX(NCR!$B$52:$P$52,,MATCH($T192,NCR!$B$44:$P$44,0))+INDEX(NCR!$B$54:$P$54,,MATCH($T192,NCR!$B$44:$P$44,0)))/1000</f>
        <v>4610.8560964486833</v>
      </c>
      <c r="AB192" s="87" cm="1">
        <f t="array" ref="AB192">(INDEX(NCR!$B$56:$P$56,,MATCH($T192,NCR!$B$44:$P$44,0))+INDEX(NCR!$B$58:$P$58,,MATCH($T192,NCR!$B$44:$P$44,0)))/1000</f>
        <v>94099.702744739887</v>
      </c>
      <c r="AC192" s="87" cm="1">
        <f t="array" ref="AC192">-(INDEX(NCR!$B$57:$P$57,,MATCH($T192,NCR!$B$44:$P$44,0))+INDEX(NCR!$B$59:$P$59,,MATCH($T192,NCR!$B$44:$P$44,0)))/1000</f>
        <v>30537.3609627933</v>
      </c>
      <c r="AD192" s="87" cm="1">
        <f t="array" ref="AD192">INDEX(NCR!$B$66:$P$66,,MATCH($T192,NCR!$B$44:$P$44,0))/1000</f>
        <v>-41131.758181657009</v>
      </c>
      <c r="AE192" s="120">
        <f t="shared" si="67"/>
        <v>438688.76965081663</v>
      </c>
      <c r="AF192" s="87" cm="1">
        <f t="array" ref="AF192">INDEX(NCR!$B$71:$P$71,,MATCH($T192,NCR!$B$44:$P$44,0))</f>
        <v>5657114.5</v>
      </c>
      <c r="AG192" s="121">
        <f t="shared" si="68"/>
        <v>77.546383346283093</v>
      </c>
      <c r="AH192" s="87">
        <v>890.92748584026583</v>
      </c>
      <c r="AK192" s="109">
        <v>2034</v>
      </c>
      <c r="AL192" s="87" cm="1">
        <f t="array" ref="AL192">(INDEX(NCR!$B$85:$P$85,,MATCH($AK192,NCR!$B$83:$P$83,0))+INDEX(NCR!$B$87:$P$87,,MATCH($AK192,NCR!$B$83:$P$83,0)))/1000</f>
        <v>40157.505047108913</v>
      </c>
      <c r="AM192" s="87" cm="1">
        <f t="array" ref="AM192">(INDEX(NCR!$B$86:$P$86,,MATCH($AK192,NCR!$B$83:$P$83,0))-INDEX(NCR!$B$87:$P$87,,MATCH($AK192,NCR!$B$83:$P$83,0)))/1000</f>
        <v>101892.37172014535</v>
      </c>
      <c r="AN192" s="87" cm="1">
        <f t="array" ref="AN192">INDEX(NCR!$B$102:$P$102,,MATCH($AK192,NCR!$B$83:$P$83,0))/1000</f>
        <v>109746.38627421693</v>
      </c>
      <c r="AO192" s="87">
        <f>SUM(INDEX(NCR!$B$99:$P$101,,MATCH($AK192,NCR!$B$83:$P$83,0)))/1000</f>
        <v>48754.869089902721</v>
      </c>
      <c r="AP192" s="87" cm="1">
        <f t="array" ref="AP192">INDEX(NCR!$B$90:$P$90,,MATCH($AK192,NCR!$B$83:$P$83,0))/1000</f>
        <v>65263.868131296251</v>
      </c>
      <c r="AQ192" s="87" cm="1">
        <f t="array" ref="AQ192">INDEX(NCR!$B$92:$P$92,,MATCH($AK192,NCR!$B$83:$P$83,0))/1000</f>
        <v>15205.136467791785</v>
      </c>
      <c r="AR192" s="87" cm="1">
        <f t="array" ref="AR192">(INDEX(NCR!$B$91:$P$91,,MATCH($AK192,NCR!$B$83:$P$83,0))+INDEX(NCR!$B$93:$P$93,,MATCH($AK192,NCR!$B$83:$P$83,0)))/1000</f>
        <v>4796.2594743965183</v>
      </c>
      <c r="AS192" s="87" cm="1">
        <f t="array" ref="AS192">(INDEX(NCR!$B$95:$P$95,,MATCH($AK192,NCR!$B$83:$P$83,0))+INDEX(NCR!$B$97:$P$97,,MATCH($AK192,NCR!$B$83:$P$83,0)))/1000</f>
        <v>104001.70692496204</v>
      </c>
      <c r="AT192" s="87" cm="1">
        <f t="array" ref="AT192">-(INDEX(NCR!$B$96:$P$96,,MATCH($AK192,NCR!$B$83:$P$83,0))+INDEX(NCR!$B$98:$P$98,,MATCH($AK192,NCR!$B$83:$P$83,0)))/1000</f>
        <v>26352.207763073435</v>
      </c>
      <c r="AU192" s="87" cm="1">
        <f t="array" ref="AU192">INDEX(NCR!$B$105:$P$105,,MATCH($AK192,NCR!$B$83:$P$83,0))/1000</f>
        <v>-48676.264051878286</v>
      </c>
      <c r="AV192" s="120">
        <f t="shared" si="69"/>
        <v>414789.63131486881</v>
      </c>
      <c r="AW192" s="87" cm="1">
        <f t="array" ref="AW192">INDEX(NCR!$B$110:$P$110,,MATCH($AK192,NCR!$B$83:$P$83,0))</f>
        <v>6175968.5</v>
      </c>
      <c r="AX192" s="121">
        <f t="shared" si="70"/>
        <v>67.161876119489406</v>
      </c>
      <c r="AY192" s="87">
        <v>890.92748584026583</v>
      </c>
      <c r="BB192" s="109">
        <v>2034</v>
      </c>
      <c r="BC192" s="87" cm="1">
        <f t="array" ref="BC192">(INDEX(NCR!$B$124:$P$124,,MATCH($BB192,NCR!$B$122:$P$122,0))+INDEX(NCR!$B$126:$P$126,,MATCH($BB192,NCR!$B$122:$P$122,0)))/1000</f>
        <v>40157.505047108913</v>
      </c>
      <c r="BD192" s="87" cm="1">
        <f t="array" ref="BD192">(INDEX(NCR!$B$125:$P$125,,MATCH($BB192,NCR!$B$122:$P$122,0))-INDEX(NCR!$B$126:$P$126,,MATCH($BB192,NCR!$B$122:$P$122,0)))/1000</f>
        <v>101892.37172014535</v>
      </c>
      <c r="BE192" s="87" cm="1">
        <f t="array" ref="BE192">INDEX(NCR!$B$141:$P$141,,MATCH($BB192,NCR!$B$122:$P$122,0))/1000</f>
        <v>109746.38627421693</v>
      </c>
      <c r="BF192" s="87">
        <f>SUM(INDEX(NCR!$B$138:$P$140,,MATCH($BB192,NCR!$B$122:$P$122,0)))/1000</f>
        <v>48754.869089902721</v>
      </c>
      <c r="BG192" s="87" cm="1">
        <f t="array" ref="BG192">INDEX(NCR!$B$129:$P$129,,MATCH($BB192,NCR!$B$122:$P$122,0))/1000</f>
        <v>31456.533912270766</v>
      </c>
      <c r="BH192" s="87" cm="1">
        <f t="array" ref="BH192">INDEX(NCR!$B$131:$P$131,,MATCH($BB192,NCR!$B$122:$P$122,0))/1000</f>
        <v>12940.421373358187</v>
      </c>
      <c r="BI192" s="87" cm="1">
        <f t="array" ref="BI192">(INDEX(NCR!$B$130:$P$130,,MATCH($BB192,NCR!$B$122:$P$122,0))+INDEX(NCR!$B$132:$P$132,,MATCH($BB192,NCR!$B$122:$P$122,0)))/1000</f>
        <v>4341.6298605223856</v>
      </c>
      <c r="BJ192" s="87" cm="1">
        <f t="array" ref="BJ192">(INDEX(NCR!$B$134:$P$134,,MATCH($BB192,NCR!$B$122:$P$122,0))+INDEX(NCR!$B$136:$P$136,,MATCH($BB192,NCR!$B$122:$P$122,0)))/1000</f>
        <v>180192.38892589699</v>
      </c>
      <c r="BK192" s="87" cm="1">
        <f t="array" ref="BK192">-(INDEX(NCR!$B$135:$P$135,,MATCH($BB192,NCR!$B$122:$P$122,0))+INDEX(NCR!$B$137:$P$137,,MATCH($BB192,NCR!$B$122:$P$122,0)))/1000</f>
        <v>16894.628199550199</v>
      </c>
      <c r="BL192" s="87" cm="1">
        <f t="array" ref="BL192">INDEX(NCR!$B$144:$P$144,,MATCH($BB192,NCR!$B$122:$P$122,0))/1000</f>
        <v>-48676.264051878286</v>
      </c>
      <c r="BM192" s="120">
        <f t="shared" si="71"/>
        <v>463911.21395199368</v>
      </c>
      <c r="BN192" s="87" cm="1">
        <f t="array" ref="BN192">INDEX(NCR!$B$149:$P$149,,MATCH($BB192,NCR!$B$122:$P$122,0))</f>
        <v>5268960.5</v>
      </c>
      <c r="BO192" s="121">
        <f t="shared" si="72"/>
        <v>88.046060309617758</v>
      </c>
      <c r="BP192" s="87">
        <v>890.92748584026583</v>
      </c>
      <c r="BS192" s="109">
        <v>2034</v>
      </c>
      <c r="BT192" s="87" cm="1">
        <f t="array" ref="BT192">(INDEX(NCR!$B$163:$P$163,,MATCH($BS192,NCR!$B$161:$P$161,0))+INDEX(NCR!$B$165:$P$165,,MATCH($BS192,NCR!$B$161:$P$161,0)))/1000</f>
        <v>40157.505047108913</v>
      </c>
      <c r="BU192" s="87" cm="1">
        <f t="array" ref="BU192">(INDEX(NCR!$B$164:$P$164,,MATCH($BS192,NCR!$B$161:$P$161,0))-INDEX(NCR!$B$165:$P$165,,MATCH($BS192,NCR!$B$161:$P$161,0)))/1000</f>
        <v>110753.06629478779</v>
      </c>
      <c r="BV192" s="87" cm="1">
        <f t="array" ref="BV192">INDEX(NCR!$B$180:$P$180,,MATCH($BS192,NCR!$B$161:$P$161,0))/1000</f>
        <v>116855.47864093669</v>
      </c>
      <c r="BW192" s="87">
        <f>SUM(INDEX(NCR!$B$177:$P$179,,MATCH($BS192,NCR!$B$161:$P$161,0)))/1000</f>
        <v>51999.063388447132</v>
      </c>
      <c r="BX192" s="87" cm="1">
        <f t="array" ref="BX192">INDEX(NCR!$B$168:$P$168,,MATCH($BS192,NCR!$B$161:$P$161,0))/1000</f>
        <v>107485.43562819455</v>
      </c>
      <c r="BY192" s="87" cm="1">
        <f t="array" ref="BY192">INDEX(NCR!$B$170:$P$170,,MATCH($BS192,NCR!$B$161:$P$161,0))/1000</f>
        <v>59.703827302451003</v>
      </c>
      <c r="BZ192" s="87" cm="1">
        <f t="array" ref="BZ192">(INDEX(NCR!$B$169:$P$169,,MATCH($BS192,NCR!$B$161:$P$161,0))+INDEX(NCR!$B$171:$P$171,,MATCH($BS192,NCR!$B$161:$P$161,0)))/1000</f>
        <v>4997.2833383471943</v>
      </c>
      <c r="CA192" s="87" cm="1">
        <f t="array" ref="CA192">(INDEX(NCR!$B$173:$P$173,,MATCH($BS192,NCR!$B$161:$P$161,0))+INDEX(NCR!$B$175:$P$175,,MATCH($BS192,NCR!$B$161:$P$161,0)))/1000</f>
        <v>24191.564517506111</v>
      </c>
      <c r="CB192" s="87" cm="1">
        <f t="array" ref="CB192">-(INDEX(NCR!$B$174:$P$174,,MATCH($BS192,NCR!$B$161:$P$161,0))+INDEX(NCR!$B$176:$P$176,,MATCH($BS192,NCR!$B$161:$P$161,0)))/1000</f>
        <v>59140.617592090006</v>
      </c>
      <c r="CC192" s="87" cm="1">
        <f t="array" ref="CC192">INDEX(NCR!$B$183:$P$183,,MATCH($BS192,NCR!$B$161:$P$161,0))/1000</f>
        <v>-45110.474000571521</v>
      </c>
      <c r="CD192" s="120">
        <f t="shared" si="73"/>
        <v>352248.00908996927</v>
      </c>
      <c r="CE192" s="87" cm="1">
        <f t="array" ref="CE192">INDEX(NCR!$B$188:$P$188,,MATCH($BS192,NCR!$B$161:$P$161,0))</f>
        <v>5657114.5</v>
      </c>
      <c r="CF192" s="121">
        <f t="shared" si="74"/>
        <v>62.266374330936607</v>
      </c>
      <c r="CG192" s="87">
        <v>890.92748584026583</v>
      </c>
    </row>
    <row r="193" spans="2:85" x14ac:dyDescent="0.35">
      <c r="C193" s="109">
        <v>2035</v>
      </c>
      <c r="D193" s="87" cm="1">
        <f t="array" ref="D193">(INDEX(NCR!$B$7:$P$7,,MATCH($C193,NCR!$B$5:$P$5,0))+INDEX(NCR!$B$9:$P$9,,MATCH($C193,NCR!$B$5:$P$5,0)))/1000</f>
        <v>40187.759956342641</v>
      </c>
      <c r="E193" s="87" cm="1">
        <f t="array" ref="E193">(INDEX(NCR!$B$8:$P$8,,MATCH($C193,NCR!$B$5:$P$5,0))-INDEX(NCR!$B$9:$P$9,,MATCH($C193,NCR!$B$5:$P$5,0)))/1000</f>
        <v>115592.0345576746</v>
      </c>
      <c r="F193" s="87" cm="1">
        <f t="array" ref="F193">INDEX(NCR!$B$24:$P$24,,MATCH($C193,NCR!$B$5:$P$5,0))/1000</f>
        <v>114264.68834730364</v>
      </c>
      <c r="G193" s="87">
        <f>SUM(INDEX(NCR!$B$21:$P$23,,MATCH($C193,NCR!$B$5:$P$5,0)))/1000</f>
        <v>53821.187783357396</v>
      </c>
      <c r="H193" s="87" cm="1">
        <f t="array" ref="H193">INDEX(NCR!$B$12:$P$12,,MATCH($C193,NCR!$B$5:$P$5,0))/1000</f>
        <v>61457.19513199613</v>
      </c>
      <c r="I193" s="87" cm="1">
        <f t="array" ref="I193">INDEX(NCR!$B$14:$P$14,,MATCH($C193,NCR!$B$5:$P$5,0))/1000</f>
        <v>14565.790231355299</v>
      </c>
      <c r="J193" s="87" cm="1">
        <f t="array" ref="J193">(INDEX(NCR!$B$13:$P$13,,MATCH($C193,NCR!$B$5:$P$5,0))+INDEX(NCR!$B$15:$P$15,,MATCH($C193,NCR!$B$5:$P$5,0)))/1000</f>
        <v>5389.4086285362764</v>
      </c>
      <c r="K193" s="87" cm="1">
        <f t="array" ref="K193">(INDEX(NCR!$B$17:$P$17,,MATCH($C193,NCR!$B$5:$P$5,0))+INDEX(NCR!$B$19:$P$19,,MATCH($C193,NCR!$B$5:$P$5,0)))/1000</f>
        <v>91415.929326302619</v>
      </c>
      <c r="L193" s="87" cm="1">
        <f t="array" ref="L193">-(INDEX(NCR!$B$18:$P$18,,MATCH($C193,NCR!$B$5:$P$5,0))+INDEX(NCR!$B$20:$P$20,,MATCH($C193,NCR!$B$5:$P$5,0)))/1000</f>
        <v>30155.510719649366</v>
      </c>
      <c r="M193" s="87" cm="1">
        <f t="array" ref="M193">INDEX(NCR!$B$27:$P$27,,MATCH($C193,NCR!$B$5:$P$5,0))/1000</f>
        <v>-45118.149215917212</v>
      </c>
      <c r="N193" s="120">
        <f t="shared" si="75"/>
        <v>421420.33402730199</v>
      </c>
      <c r="O193" s="87" cm="1">
        <f t="array" ref="O193">INDEX(NCR!$B$32:$P$32,,MATCH($C193,NCR!$B$5:$P$5,0))</f>
        <v>5666458.5</v>
      </c>
      <c r="P193" s="121">
        <f t="shared" si="66"/>
        <v>74.371026281636404</v>
      </c>
      <c r="Q193" s="87">
        <v>97687.012534748355</v>
      </c>
      <c r="T193" s="109">
        <v>2035</v>
      </c>
      <c r="U193" s="87" cm="1">
        <f t="array" ref="U193">(INDEX(NCR!$B$46:$P$46,,MATCH($T193,NCR!$B$44:$P$44,0))+INDEX(NCR!$B$48:$P$48,,MATCH($T193,NCR!$B$44:$P$44,0)))/1000</f>
        <v>40187.759956342641</v>
      </c>
      <c r="V193" s="87" cm="1">
        <f t="array" ref="V193">(INDEX(NCR!$B$47:$P$47,,MATCH($T193,NCR!$B$44:$P$44,0))-INDEX(NCR!$B$48:$P$48,,MATCH($T193,NCR!$B$44:$P$44,0)))/1000</f>
        <v>127093.98098999634</v>
      </c>
      <c r="W193" s="87" cm="1">
        <f t="array" ref="W193">INDEX(NCR!$B$63:$P$63,,MATCH($T193,NCR!$B$44:$P$44,0))/1000</f>
        <v>123628.67084631958</v>
      </c>
      <c r="X193" s="87">
        <f>SUM(INDEX(NCR!$B$60:$P$62,,MATCH($T193,NCR!$B$44:$P$44,0)))/1000</f>
        <v>57930.395317812392</v>
      </c>
      <c r="Y193" s="87" cm="1">
        <f t="array" ref="Y193">INDEX(NCR!$B$51:$P$51,,MATCH($T193,NCR!$B$44:$P$44,0))/1000</f>
        <v>59564.890212468003</v>
      </c>
      <c r="Z193" s="87" cm="1">
        <f t="array" ref="Z193">INDEX(NCR!$B$53:$P$53,,MATCH($T193,NCR!$B$44:$P$44,0))/1000</f>
        <v>14091.745963587069</v>
      </c>
      <c r="AA193" s="87" cm="1">
        <f t="array" ref="AA193">(INDEX(NCR!$B$52:$P$52,,MATCH($T193,NCR!$B$44:$P$44,0))+INDEX(NCR!$B$54:$P$54,,MATCH($T193,NCR!$B$44:$P$44,0)))/1000</f>
        <v>5047.7976683345223</v>
      </c>
      <c r="AB193" s="87" cm="1">
        <f t="array" ref="AB193">(INDEX(NCR!$B$56:$P$56,,MATCH($T193,NCR!$B$44:$P$44,0))+INDEX(NCR!$B$58:$P$58,,MATCH($T193,NCR!$B$44:$P$44,0)))/1000</f>
        <v>92714.009207646028</v>
      </c>
      <c r="AC193" s="87" cm="1">
        <f t="array" ref="AC193">-(INDEX(NCR!$B$57:$P$57,,MATCH($T193,NCR!$B$44:$P$44,0))+INDEX(NCR!$B$59:$P$59,,MATCH($T193,NCR!$B$44:$P$44,0)))/1000</f>
        <v>28142.206891999584</v>
      </c>
      <c r="AD193" s="87" cm="1">
        <f t="array" ref="AD193">INDEX(NCR!$B$66:$P$66,,MATCH($T193,NCR!$B$44:$P$44,0))/1000</f>
        <v>-40534.276202941386</v>
      </c>
      <c r="AE193" s="120">
        <f t="shared" si="67"/>
        <v>451582.76706756558</v>
      </c>
      <c r="AF193" s="87" cm="1">
        <f t="array" ref="AF193">INDEX(NCR!$B$71:$P$71,,MATCH($T193,NCR!$B$44:$P$44,0))</f>
        <v>5666458.5</v>
      </c>
      <c r="AG193" s="121">
        <f t="shared" si="68"/>
        <v>79.694004124016004</v>
      </c>
      <c r="AH193" s="87">
        <v>130239.33190351361</v>
      </c>
      <c r="AK193" s="109">
        <v>2035</v>
      </c>
      <c r="AL193" s="87" cm="1">
        <f t="array" ref="AL193">(INDEX(NCR!$B$85:$P$85,,MATCH($AK193,NCR!$B$83:$P$83,0))+INDEX(NCR!$B$87:$P$87,,MATCH($AK193,NCR!$B$83:$P$83,0)))/1000</f>
        <v>40187.759956342641</v>
      </c>
      <c r="AM193" s="87" cm="1">
        <f t="array" ref="AM193">(INDEX(NCR!$B$86:$P$86,,MATCH($AK193,NCR!$B$83:$P$83,0))-INDEX(NCR!$B$87:$P$87,,MATCH($AK193,NCR!$B$83:$P$83,0)))/1000</f>
        <v>105603.14012698791</v>
      </c>
      <c r="AN193" s="87" cm="1">
        <f t="array" ref="AN193">INDEX(NCR!$B$102:$P$102,,MATCH($AK193,NCR!$B$83:$P$83,0))/1000</f>
        <v>106292.11685233429</v>
      </c>
      <c r="AO193" s="87">
        <f>SUM(INDEX(NCR!$B$99:$P$101,,MATCH($AK193,NCR!$B$83:$P$83,0)))/1000</f>
        <v>50138.007449749923</v>
      </c>
      <c r="AP193" s="87" cm="1">
        <f t="array" ref="AP193">INDEX(NCR!$B$90:$P$90,,MATCH($AK193,NCR!$B$83:$P$83,0))/1000</f>
        <v>67384.222389626375</v>
      </c>
      <c r="AQ193" s="87" cm="1">
        <f t="array" ref="AQ193">INDEX(NCR!$B$92:$P$92,,MATCH($AK193,NCR!$B$83:$P$83,0))/1000</f>
        <v>15888.033827627203</v>
      </c>
      <c r="AR193" s="87" cm="1">
        <f t="array" ref="AR193">(INDEX(NCR!$B$91:$P$91,,MATCH($AK193,NCR!$B$83:$P$83,0))+INDEX(NCR!$B$93:$P$93,,MATCH($AK193,NCR!$B$83:$P$83,0)))/1000</f>
        <v>5311.3878901341532</v>
      </c>
      <c r="AS193" s="87" cm="1">
        <f t="array" ref="AS193">(INDEX(NCR!$B$95:$P$95,,MATCH($AK193,NCR!$B$83:$P$83,0))+INDEX(NCR!$B$97:$P$97,,MATCH($AK193,NCR!$B$83:$P$83,0)))/1000</f>
        <v>106064.74224237657</v>
      </c>
      <c r="AT193" s="87" cm="1">
        <f t="array" ref="AT193">-(INDEX(NCR!$B$96:$P$96,,MATCH($AK193,NCR!$B$83:$P$83,0))+INDEX(NCR!$B$98:$P$98,,MATCH($AK193,NCR!$B$83:$P$83,0)))/1000</f>
        <v>25652.843399979043</v>
      </c>
      <c r="AU193" s="87" cm="1">
        <f t="array" ref="AU193">INDEX(NCR!$B$105:$P$105,,MATCH($AK193,NCR!$B$83:$P$83,0))/1000</f>
        <v>-49083.285980537112</v>
      </c>
      <c r="AV193" s="120">
        <f t="shared" si="69"/>
        <v>422133.2813546629</v>
      </c>
      <c r="AW193" s="87" cm="1">
        <f t="array" ref="AW193">INDEX(NCR!$B$110:$P$110,,MATCH($AK193,NCR!$B$83:$P$83,0))</f>
        <v>6221003.5</v>
      </c>
      <c r="AX193" s="121">
        <f t="shared" si="70"/>
        <v>67.856139504609331</v>
      </c>
      <c r="AY193" s="87">
        <v>75123.015413863526</v>
      </c>
      <c r="BB193" s="109">
        <v>2035</v>
      </c>
      <c r="BC193" s="87" cm="1">
        <f t="array" ref="BC193">(INDEX(NCR!$B$124:$P$124,,MATCH($BB193,NCR!$B$122:$P$122,0))+INDEX(NCR!$B$126:$P$126,,MATCH($BB193,NCR!$B$122:$P$122,0)))/1000</f>
        <v>40187.759956342641</v>
      </c>
      <c r="BD193" s="87" cm="1">
        <f t="array" ref="BD193">(INDEX(NCR!$B$125:$P$125,,MATCH($BB193,NCR!$B$122:$P$122,0))-INDEX(NCR!$B$126:$P$126,,MATCH($BB193,NCR!$B$122:$P$122,0)))/1000</f>
        <v>105603.14012698791</v>
      </c>
      <c r="BE193" s="87" cm="1">
        <f t="array" ref="BE193">INDEX(NCR!$B$141:$P$141,,MATCH($BB193,NCR!$B$122:$P$122,0))/1000</f>
        <v>106292.11685233429</v>
      </c>
      <c r="BF193" s="87">
        <f>SUM(INDEX(NCR!$B$138:$P$140,,MATCH($BB193,NCR!$B$122:$P$122,0)))/1000</f>
        <v>50138.007449749923</v>
      </c>
      <c r="BG193" s="87" cm="1">
        <f t="array" ref="BG193">INDEX(NCR!$B$129:$P$129,,MATCH($BB193,NCR!$B$122:$P$122,0))/1000</f>
        <v>28984.191352522186</v>
      </c>
      <c r="BH193" s="87" cm="1">
        <f t="array" ref="BH193">INDEX(NCR!$B$131:$P$131,,MATCH($BB193,NCR!$B$122:$P$122,0))/1000</f>
        <v>12089.554174843646</v>
      </c>
      <c r="BI193" s="87" cm="1">
        <f t="array" ref="BI193">(INDEX(NCR!$B$130:$P$130,,MATCH($BB193,NCR!$B$122:$P$122,0))+INDEX(NCR!$B$132:$P$132,,MATCH($BB193,NCR!$B$122:$P$122,0)))/1000</f>
        <v>4179.3378199497529</v>
      </c>
      <c r="BJ193" s="87" cm="1">
        <f t="array" ref="BJ193">(INDEX(NCR!$B$134:$P$134,,MATCH($BB193,NCR!$B$122:$P$122,0))+INDEX(NCR!$B$136:$P$136,,MATCH($BB193,NCR!$B$122:$P$122,0)))/1000</f>
        <v>188577.43740686052</v>
      </c>
      <c r="BK193" s="87" cm="1">
        <f t="array" ref="BK193">-(INDEX(NCR!$B$135:$P$135,,MATCH($BB193,NCR!$B$122:$P$122,0))+INDEX(NCR!$B$137:$P$137,,MATCH($BB193,NCR!$B$122:$P$122,0)))/1000</f>
        <v>16234.885039836083</v>
      </c>
      <c r="BL193" s="87" cm="1">
        <f t="array" ref="BL193">INDEX(NCR!$B$144:$P$144,,MATCH($BB193,NCR!$B$122:$P$122,0))/1000</f>
        <v>-49083.285980537112</v>
      </c>
      <c r="BM193" s="120">
        <f t="shared" si="71"/>
        <v>470733.37411921762</v>
      </c>
      <c r="BN193" s="87" cm="1">
        <f t="array" ref="BN193">INDEX(NCR!$B$149:$P$149,,MATCH($BB193,NCR!$B$122:$P$122,0))</f>
        <v>5251955.5</v>
      </c>
      <c r="BO193" s="121">
        <f t="shared" si="72"/>
        <v>89.630114748538446</v>
      </c>
      <c r="BP193" s="87">
        <v>75123.015413863526</v>
      </c>
      <c r="BS193" s="109">
        <v>2035</v>
      </c>
      <c r="BT193" s="87" cm="1">
        <f t="array" ref="BT193">(INDEX(NCR!$B$163:$P$163,,MATCH($BS193,NCR!$B$161:$P$161,0))+INDEX(NCR!$B$165:$P$165,,MATCH($BS193,NCR!$B$161:$P$161,0)))/1000</f>
        <v>40187.759956342641</v>
      </c>
      <c r="BU193" s="87" cm="1">
        <f t="array" ref="BU193">(INDEX(NCR!$B$164:$P$164,,MATCH($BS193,NCR!$B$161:$P$161,0))-INDEX(NCR!$B$165:$P$165,,MATCH($BS193,NCR!$B$161:$P$161,0)))/1000</f>
        <v>115592.0345576746</v>
      </c>
      <c r="BV193" s="87" cm="1">
        <f t="array" ref="BV193">INDEX(NCR!$B$180:$P$180,,MATCH($BS193,NCR!$B$161:$P$161,0))/1000</f>
        <v>114264.68834730364</v>
      </c>
      <c r="BW193" s="87">
        <f>SUM(INDEX(NCR!$B$177:$P$179,,MATCH($BS193,NCR!$B$161:$P$161,0)))/1000</f>
        <v>53821.187783357396</v>
      </c>
      <c r="BX193" s="87" cm="1">
        <f t="array" ref="BX193">INDEX(NCR!$B$168:$P$168,,MATCH($BS193,NCR!$B$161:$P$161,0))/1000</f>
        <v>111886.88599450163</v>
      </c>
      <c r="BY193" s="87" cm="1">
        <f t="array" ref="BY193">INDEX(NCR!$B$170:$P$170,,MATCH($BS193,NCR!$B$161:$P$161,0))/1000</f>
        <v>49.372048956821821</v>
      </c>
      <c r="BZ193" s="87" cm="1">
        <f t="array" ref="BZ193">(INDEX(NCR!$B$169:$P$169,,MATCH($BS193,NCR!$B$161:$P$161,0))+INDEX(NCR!$B$171:$P$171,,MATCH($BS193,NCR!$B$161:$P$161,0)))/1000</f>
        <v>5110.3340478930622</v>
      </c>
      <c r="CA193" s="87" cm="1">
        <f t="array" ref="CA193">(INDEX(NCR!$B$173:$P$173,,MATCH($BS193,NCR!$B$161:$P$161,0))+INDEX(NCR!$B$175:$P$175,,MATCH($BS193,NCR!$B$161:$P$161,0)))/1000</f>
        <v>21654.506336058279</v>
      </c>
      <c r="CB193" s="87" cm="1">
        <f t="array" ref="CB193">-(INDEX(NCR!$B$174:$P$174,,MATCH($BS193,NCR!$B$161:$P$161,0))+INDEX(NCR!$B$176:$P$176,,MATCH($BS193,NCR!$B$161:$P$161,0)))/1000</f>
        <v>62378.714103262173</v>
      </c>
      <c r="CC193" s="87" cm="1">
        <f t="array" ref="CC193">INDEX(NCR!$B$183:$P$183,,MATCH($BS193,NCR!$B$161:$P$161,0))/1000</f>
        <v>-45118.149215917212</v>
      </c>
      <c r="CD193" s="120">
        <f t="shared" si="73"/>
        <v>355069.90575290867</v>
      </c>
      <c r="CE193" s="87" cm="1">
        <f t="array" ref="CE193">INDEX(NCR!$B$188:$P$188,,MATCH($BS193,NCR!$B$161:$P$161,0))</f>
        <v>5666458.5</v>
      </c>
      <c r="CF193" s="121">
        <f t="shared" si="74"/>
        <v>62.661697028736491</v>
      </c>
      <c r="CG193" s="87">
        <v>75123.015413863526</v>
      </c>
    </row>
    <row r="194" spans="2:85" x14ac:dyDescent="0.35">
      <c r="C194" s="109">
        <v>2036</v>
      </c>
      <c r="D194" s="87" cm="1">
        <f t="array" ref="D194">(INDEX(NCR!$B$7:$P$7,,MATCH($C194,NCR!$B$5:$P$5,0))+INDEX(NCR!$B$9:$P$9,,MATCH($C194,NCR!$B$5:$P$5,0)))/1000</f>
        <v>40218.590645391305</v>
      </c>
      <c r="E194" s="87" cm="1">
        <f t="array" ref="E194">(INDEX(NCR!$B$8:$P$8,,MATCH($C194,NCR!$B$5:$P$5,0))-INDEX(NCR!$B$9:$P$9,,MATCH($C194,NCR!$B$5:$P$5,0)))/1000</f>
        <v>115592.03455767462</v>
      </c>
      <c r="F194" s="87" cm="1">
        <f t="array" ref="F194">INDEX(NCR!$B$24:$P$24,,MATCH($C194,NCR!$B$5:$P$5,0))/1000</f>
        <v>105530.51430681396</v>
      </c>
      <c r="G194" s="87">
        <f>SUM(INDEX(NCR!$B$21:$P$23,,MATCH($C194,NCR!$B$5:$P$5,0)))/1000</f>
        <v>54632.544085342</v>
      </c>
      <c r="H194" s="87" cm="1">
        <f t="array" ref="H194">INDEX(NCR!$B$12:$P$12,,MATCH($C194,NCR!$B$5:$P$5,0))/1000</f>
        <v>71248.421957816681</v>
      </c>
      <c r="I194" s="87" cm="1">
        <f t="array" ref="I194">INDEX(NCR!$B$14:$P$14,,MATCH($C194,NCR!$B$5:$P$5,0))/1000</f>
        <v>17397.10849152107</v>
      </c>
      <c r="J194" s="87" cm="1">
        <f t="array" ref="J194">(INDEX(NCR!$B$13:$P$13,,MATCH($C194,NCR!$B$5:$P$5,0))+INDEX(NCR!$B$15:$P$15,,MATCH($C194,NCR!$B$5:$P$5,0)))/1000</f>
        <v>5289.2307039522793</v>
      </c>
      <c r="K194" s="87" cm="1">
        <f t="array" ref="K194">(INDEX(NCR!$B$17:$P$17,,MATCH($C194,NCR!$B$5:$P$5,0))+INDEX(NCR!$B$19:$P$19,,MATCH($C194,NCR!$B$5:$P$5,0)))/1000</f>
        <v>86937.516862508928</v>
      </c>
      <c r="L194" s="87" cm="1">
        <f t="array" ref="L194">-(INDEX(NCR!$B$18:$P$18,,MATCH($C194,NCR!$B$5:$P$5,0))+INDEX(NCR!$B$20:$P$20,,MATCH($C194,NCR!$B$5:$P$5,0)))/1000</f>
        <v>38731.634735327185</v>
      </c>
      <c r="M194" s="87" cm="1">
        <f t="array" ref="M194">INDEX(NCR!$B$27:$P$27,,MATCH($C194,NCR!$B$5:$P$5,0))/1000</f>
        <v>-25579.948825905762</v>
      </c>
      <c r="N194" s="120">
        <f t="shared" si="75"/>
        <v>432534.37804978795</v>
      </c>
      <c r="O194" s="87" cm="1">
        <f t="array" ref="O194">INDEX(NCR!$B$32:$P$32,,MATCH($C194,NCR!$B$5:$P$5,0))</f>
        <v>5692073.5</v>
      </c>
      <c r="P194" s="121">
        <f t="shared" si="66"/>
        <v>75.988895443775974</v>
      </c>
      <c r="Q194" s="87">
        <v>924.9206714601072</v>
      </c>
      <c r="T194" s="109">
        <v>2036</v>
      </c>
      <c r="U194" s="87" cm="1">
        <f t="array" ref="U194">(INDEX(NCR!$B$46:$P$46,,MATCH($T194,NCR!$B$44:$P$44,0))+INDEX(NCR!$B$48:$P$48,,MATCH($T194,NCR!$B$44:$P$44,0)))/1000</f>
        <v>40218.590645391305</v>
      </c>
      <c r="V194" s="87" cm="1">
        <f t="array" ref="V194">(INDEX(NCR!$B$47:$P$47,,MATCH($T194,NCR!$B$44:$P$44,0))-INDEX(NCR!$B$48:$P$48,,MATCH($T194,NCR!$B$44:$P$44,0)))/1000</f>
        <v>127093.98098999636</v>
      </c>
      <c r="W194" s="87" cm="1">
        <f t="array" ref="W194">INDEX(NCR!$B$63:$P$63,,MATCH($T194,NCR!$B$44:$P$44,0))/1000</f>
        <v>114198.42021643319</v>
      </c>
      <c r="X194" s="87">
        <f>SUM(INDEX(NCR!$B$60:$P$62,,MATCH($T194,NCR!$B$44:$P$44,0)))/1000</f>
        <v>58918.175977710038</v>
      </c>
      <c r="Y194" s="87" cm="1">
        <f t="array" ref="Y194">INDEX(NCR!$B$51:$P$51,,MATCH($T194,NCR!$B$44:$P$44,0))/1000</f>
        <v>63771.437203731482</v>
      </c>
      <c r="Z194" s="87" cm="1">
        <f t="array" ref="Z194">INDEX(NCR!$B$53:$P$53,,MATCH($T194,NCR!$B$44:$P$44,0))/1000</f>
        <v>15614.385123791486</v>
      </c>
      <c r="AA194" s="87" cm="1">
        <f t="array" ref="AA194">(INDEX(NCR!$B$52:$P$52,,MATCH($T194,NCR!$B$44:$P$44,0))+INDEX(NCR!$B$54:$P$54,,MATCH($T194,NCR!$B$44:$P$44,0)))/1000</f>
        <v>3273.1707240244255</v>
      </c>
      <c r="AB194" s="87" cm="1">
        <f t="array" ref="AB194">(INDEX(NCR!$B$56:$P$56,,MATCH($T194,NCR!$B$44:$P$44,0))+INDEX(NCR!$B$58:$P$58,,MATCH($T194,NCR!$B$44:$P$44,0)))/1000</f>
        <v>92545.642475803092</v>
      </c>
      <c r="AC194" s="87" cm="1">
        <f t="array" ref="AC194">-(INDEX(NCR!$B$57:$P$57,,MATCH($T194,NCR!$B$44:$P$44,0))+INDEX(NCR!$B$59:$P$59,,MATCH($T194,NCR!$B$44:$P$44,0)))/1000</f>
        <v>32639.356956576536</v>
      </c>
      <c r="AD194" s="87" cm="1">
        <f t="array" ref="AD194">INDEX(NCR!$B$66:$P$66,,MATCH($T194,NCR!$B$44:$P$44,0))/1000</f>
        <v>-21145.200820664315</v>
      </c>
      <c r="AE194" s="120">
        <f t="shared" si="67"/>
        <v>461849.24557964056</v>
      </c>
      <c r="AF194" s="87" cm="1">
        <f t="array" ref="AF194">INDEX(NCR!$B$71:$P$71,,MATCH($T194,NCR!$B$44:$P$44,0))</f>
        <v>5692073.5</v>
      </c>
      <c r="AG194" s="121">
        <f t="shared" si="68"/>
        <v>81.139016490149075</v>
      </c>
      <c r="AH194" s="87">
        <v>924.9206714601072</v>
      </c>
      <c r="AK194" s="109">
        <v>2036</v>
      </c>
      <c r="AL194" s="87" cm="1">
        <f t="array" ref="AL194">(INDEX(NCR!$B$85:$P$85,,MATCH($AK194,NCR!$B$83:$P$83,0))+INDEX(NCR!$B$87:$P$87,,MATCH($AK194,NCR!$B$83:$P$83,0)))/1000</f>
        <v>40218.590645391305</v>
      </c>
      <c r="AM194" s="87" cm="1">
        <f t="array" ref="AM194">(INDEX(NCR!$B$86:$P$86,,MATCH($AK194,NCR!$B$83:$P$83,0))-INDEX(NCR!$B$87:$P$87,,MATCH($AK194,NCR!$B$83:$P$83,0)))/1000</f>
        <v>105603.14012698793</v>
      </c>
      <c r="AN194" s="87" cm="1">
        <f t="array" ref="AN194">INDEX(NCR!$B$102:$P$102,,MATCH($AK194,NCR!$B$83:$P$83,0))/1000</f>
        <v>98134.372456795987</v>
      </c>
      <c r="AO194" s="87">
        <f>SUM(INDEX(NCR!$B$99:$P$101,,MATCH($AK194,NCR!$B$83:$P$83,0)))/1000</f>
        <v>50744.366857948364</v>
      </c>
      <c r="AP194" s="87" cm="1">
        <f t="array" ref="AP194">INDEX(NCR!$B$90:$P$90,,MATCH($AK194,NCR!$B$83:$P$83,0))/1000</f>
        <v>74084.628534023737</v>
      </c>
      <c r="AQ194" s="87" cm="1">
        <f t="array" ref="AQ194">INDEX(NCR!$B$92:$P$92,,MATCH($AK194,NCR!$B$83:$P$83,0))/1000</f>
        <v>18202.482556144478</v>
      </c>
      <c r="AR194" s="87" cm="1">
        <f t="array" ref="AR194">(INDEX(NCR!$B$91:$P$91,,MATCH($AK194,NCR!$B$83:$P$83,0))+INDEX(NCR!$B$93:$P$93,,MATCH($AK194,NCR!$B$83:$P$83,0)))/1000</f>
        <v>4839.345375848191</v>
      </c>
      <c r="AS194" s="87" cm="1">
        <f t="array" ref="AS194">(INDEX(NCR!$B$95:$P$95,,MATCH($AK194,NCR!$B$83:$P$83,0))+INDEX(NCR!$B$97:$P$97,,MATCH($AK194,NCR!$B$83:$P$83,0)))/1000</f>
        <v>101568.33550217623</v>
      </c>
      <c r="AT194" s="87" cm="1">
        <f t="array" ref="AT194">-(INDEX(NCR!$B$96:$P$96,,MATCH($AK194,NCR!$B$83:$P$83,0))+INDEX(NCR!$B$98:$P$98,,MATCH($AK194,NCR!$B$83:$P$83,0)))/1000</f>
        <v>30236.04990315728</v>
      </c>
      <c r="AU194" s="87" cm="1">
        <f t="array" ref="AU194">INDEX(NCR!$B$105:$P$105,,MATCH($AK194,NCR!$B$83:$P$83,0))/1000</f>
        <v>-29421.593324629739</v>
      </c>
      <c r="AV194" s="120">
        <f t="shared" si="69"/>
        <v>433737.61882752919</v>
      </c>
      <c r="AW194" s="87" cm="1">
        <f t="array" ref="AW194">INDEX(NCR!$B$110:$P$110,,MATCH($AK194,NCR!$B$83:$P$83,0))</f>
        <v>6263687</v>
      </c>
      <c r="AX194" s="121">
        <f t="shared" si="70"/>
        <v>69.246374990884632</v>
      </c>
      <c r="AY194" s="87">
        <v>924.9206714601072</v>
      </c>
      <c r="BB194" s="109">
        <v>2036</v>
      </c>
      <c r="BC194" s="87" cm="1">
        <f t="array" ref="BC194">(INDEX(NCR!$B$124:$P$124,,MATCH($BB194,NCR!$B$122:$P$122,0))+INDEX(NCR!$B$126:$P$126,,MATCH($BB194,NCR!$B$122:$P$122,0)))/1000</f>
        <v>40218.590645391305</v>
      </c>
      <c r="BD194" s="87" cm="1">
        <f t="array" ref="BD194">(INDEX(NCR!$B$125:$P$125,,MATCH($BB194,NCR!$B$122:$P$122,0))-INDEX(NCR!$B$126:$P$126,,MATCH($BB194,NCR!$B$122:$P$122,0)))/1000</f>
        <v>105603.14012698793</v>
      </c>
      <c r="BE194" s="87" cm="1">
        <f t="array" ref="BE194">INDEX(NCR!$B$141:$P$141,,MATCH($BB194,NCR!$B$122:$P$122,0))/1000</f>
        <v>98134.372456795987</v>
      </c>
      <c r="BF194" s="87">
        <f>SUM(INDEX(NCR!$B$138:$P$140,,MATCH($BB194,NCR!$B$122:$P$122,0)))/1000</f>
        <v>50744.366857948364</v>
      </c>
      <c r="BG194" s="87" cm="1">
        <f t="array" ref="BG194">INDEX(NCR!$B$129:$P$129,,MATCH($BB194,NCR!$B$122:$P$122,0))/1000</f>
        <v>34539.915735431379</v>
      </c>
      <c r="BH194" s="87" cm="1">
        <f t="array" ref="BH194">INDEX(NCR!$B$131:$P$131,,MATCH($BB194,NCR!$B$122:$P$122,0))/1000</f>
        <v>14535.477201961954</v>
      </c>
      <c r="BI194" s="87" cm="1">
        <f t="array" ref="BI194">(INDEX(NCR!$B$130:$P$130,,MATCH($BB194,NCR!$B$122:$P$122,0))+INDEX(NCR!$B$132:$P$132,,MATCH($BB194,NCR!$B$122:$P$122,0)))/1000</f>
        <v>4690.4238078810513</v>
      </c>
      <c r="BJ194" s="87" cm="1">
        <f t="array" ref="BJ194">(INDEX(NCR!$B$134:$P$134,,MATCH($BB194,NCR!$B$122:$P$122,0))+INDEX(NCR!$B$136:$P$136,,MATCH($BB194,NCR!$B$122:$P$122,0)))/1000</f>
        <v>189427.14870936799</v>
      </c>
      <c r="BK194" s="87" cm="1">
        <f t="array" ref="BK194">-(INDEX(NCR!$B$135:$P$135,,MATCH($BB194,NCR!$B$122:$P$122,0))+INDEX(NCR!$B$137:$P$137,,MATCH($BB194,NCR!$B$122:$P$122,0)))/1000</f>
        <v>22361.758179200602</v>
      </c>
      <c r="BL194" s="87" cm="1">
        <f t="array" ref="BL194">INDEX(NCR!$B$144:$P$144,,MATCH($BB194,NCR!$B$122:$P$122,0))/1000</f>
        <v>-29421.593324629739</v>
      </c>
      <c r="BM194" s="120">
        <f t="shared" si="71"/>
        <v>486110.08403793565</v>
      </c>
      <c r="BN194" s="87" cm="1">
        <f t="array" ref="BN194">INDEX(NCR!$B$149:$P$149,,MATCH($BB194,NCR!$B$122:$P$122,0))</f>
        <v>5230847</v>
      </c>
      <c r="BO194" s="121">
        <f t="shared" si="72"/>
        <v>92.931428512043212</v>
      </c>
      <c r="BP194" s="87">
        <v>924.9206714601072</v>
      </c>
      <c r="BS194" s="109">
        <v>2036</v>
      </c>
      <c r="BT194" s="87" cm="1">
        <f t="array" ref="BT194">(INDEX(NCR!$B$163:$P$163,,MATCH($BS194,NCR!$B$161:$P$161,0))+INDEX(NCR!$B$165:$P$165,,MATCH($BS194,NCR!$B$161:$P$161,0)))/1000</f>
        <v>40218.590645391305</v>
      </c>
      <c r="BU194" s="87" cm="1">
        <f t="array" ref="BU194">(INDEX(NCR!$B$164:$P$164,,MATCH($BS194,NCR!$B$161:$P$161,0))-INDEX(NCR!$B$165:$P$165,,MATCH($BS194,NCR!$B$161:$P$161,0)))/1000</f>
        <v>115592.03455767462</v>
      </c>
      <c r="BV194" s="87" cm="1">
        <f t="array" ref="BV194">INDEX(NCR!$B$180:$P$180,,MATCH($BS194,NCR!$B$161:$P$161,0))/1000</f>
        <v>105530.51430681396</v>
      </c>
      <c r="BW194" s="87">
        <f>SUM(INDEX(NCR!$B$177:$P$179,,MATCH($BS194,NCR!$B$161:$P$161,0)))/1000</f>
        <v>54632.544085342</v>
      </c>
      <c r="BX194" s="87" cm="1">
        <f t="array" ref="BX194">INDEX(NCR!$B$168:$P$168,,MATCH($BS194,NCR!$B$161:$P$161,0))/1000</f>
        <v>110760.9441319661</v>
      </c>
      <c r="BY194" s="87" cm="1">
        <f t="array" ref="BY194">INDEX(NCR!$B$170:$P$170,,MATCH($BS194,NCR!$B$161:$P$161,0))/1000</f>
        <v>49.225213890046227</v>
      </c>
      <c r="BZ194" s="87" cm="1">
        <f t="array" ref="BZ194">(INDEX(NCR!$B$169:$P$169,,MATCH($BS194,NCR!$B$161:$P$161,0))+INDEX(NCR!$B$171:$P$171,,MATCH($BS194,NCR!$B$161:$P$161,0)))/1000</f>
        <v>4784.2906741163206</v>
      </c>
      <c r="CA194" s="87" cm="1">
        <f t="array" ref="CA194">(INDEX(NCR!$B$173:$P$173,,MATCH($BS194,NCR!$B$161:$P$161,0))+INDEX(NCR!$B$175:$P$175,,MATCH($BS194,NCR!$B$161:$P$161,0)))/1000</f>
        <v>19637.344714001953</v>
      </c>
      <c r="CB194" s="87" cm="1">
        <f t="array" ref="CB194">-(INDEX(NCR!$B$174:$P$174,,MATCH($BS194,NCR!$B$161:$P$161,0))+INDEX(NCR!$B$176:$P$176,,MATCH($BS194,NCR!$B$161:$P$161,0)))/1000</f>
        <v>61488.563037765554</v>
      </c>
      <c r="CC194" s="87" cm="1">
        <f t="array" ref="CC194">INDEX(NCR!$B$183:$P$183,,MATCH($BS194,NCR!$B$161:$P$161,0))/1000</f>
        <v>-25579.948825905762</v>
      </c>
      <c r="CD194" s="120">
        <f t="shared" si="73"/>
        <v>364136.97646552493</v>
      </c>
      <c r="CE194" s="87" cm="1">
        <f t="array" ref="CE194">INDEX(NCR!$B$188:$P$188,,MATCH($BS194,NCR!$B$161:$P$161,0))</f>
        <v>5692073.5</v>
      </c>
      <c r="CF194" s="121">
        <f t="shared" si="74"/>
        <v>63.972641334572529</v>
      </c>
      <c r="CG194" s="87">
        <v>924.9206714601072</v>
      </c>
    </row>
    <row r="195" spans="2:85" x14ac:dyDescent="0.35">
      <c r="C195" s="109">
        <v>2037</v>
      </c>
      <c r="D195" s="87" cm="1">
        <f t="array" ref="D195">(INDEX(NCR!$B$7:$P$7,,MATCH($C195,NCR!$B$5:$P$5,0))+INDEX(NCR!$B$9:$P$9,,MATCH($C195,NCR!$B$5:$P$5,0)))/1000</f>
        <v>40250.012265789352</v>
      </c>
      <c r="E195" s="87" cm="1">
        <f t="array" ref="E195">(INDEX(NCR!$B$8:$P$8,,MATCH($C195,NCR!$B$5:$P$5,0))-INDEX(NCR!$B$9:$P$9,,MATCH($C195,NCR!$B$5:$P$5,0)))/1000</f>
        <v>115592.0345576746</v>
      </c>
      <c r="F195" s="87" cm="1">
        <f t="array" ref="F195">INDEX(NCR!$B$24:$P$24,,MATCH($C195,NCR!$B$5:$P$5,0))/1000</f>
        <v>96991.29472573151</v>
      </c>
      <c r="G195" s="87">
        <f>SUM(INDEX(NCR!$B$21:$P$23,,MATCH($C195,NCR!$B$5:$P$5,0)))/1000</f>
        <v>55458.240917925134</v>
      </c>
      <c r="H195" s="87" cm="1">
        <f t="array" ref="H195">INDEX(NCR!$B$12:$P$12,,MATCH($C195,NCR!$B$5:$P$5,0))/1000</f>
        <v>65115.0728392608</v>
      </c>
      <c r="I195" s="87" cm="1">
        <f t="array" ref="I195">INDEX(NCR!$B$14:$P$14,,MATCH($C195,NCR!$B$5:$P$5,0))/1000</f>
        <v>16254.009737718414</v>
      </c>
      <c r="J195" s="87" cm="1">
        <f t="array" ref="J195">(INDEX(NCR!$B$13:$P$13,,MATCH($C195,NCR!$B$5:$P$5,0))+INDEX(NCR!$B$15:$P$15,,MATCH($C195,NCR!$B$5:$P$5,0)))/1000</f>
        <v>3988.0167925341684</v>
      </c>
      <c r="K195" s="87" cm="1">
        <f t="array" ref="K195">(INDEX(NCR!$B$17:$P$17,,MATCH($C195,NCR!$B$5:$P$5,0))+INDEX(NCR!$B$19:$P$19,,MATCH($C195,NCR!$B$5:$P$5,0)))/1000</f>
        <v>93973.406405624788</v>
      </c>
      <c r="L195" s="87" cm="1">
        <f t="array" ref="L195">-(INDEX(NCR!$B$18:$P$18,,MATCH($C195,NCR!$B$5:$P$5,0))+INDEX(NCR!$B$20:$P$20,,MATCH($C195,NCR!$B$5:$P$5,0)))/1000</f>
        <v>34137.903964596291</v>
      </c>
      <c r="M195" s="87" cm="1">
        <f t="array" ref="M195">INDEX(NCR!$B$27:$P$27,,MATCH($C195,NCR!$B$5:$P$5,0))/1000</f>
        <v>6793.6925258734227</v>
      </c>
      <c r="N195" s="120">
        <f t="shared" si="75"/>
        <v>460277.87680353591</v>
      </c>
      <c r="O195" s="87" cm="1">
        <f t="array" ref="O195">INDEX(NCR!$B$32:$P$32,,MATCH($C195,NCR!$B$5:$P$5,0))</f>
        <v>5678194.5</v>
      </c>
      <c r="P195" s="121">
        <f t="shared" si="66"/>
        <v>81.060604176826971</v>
      </c>
      <c r="Q195" s="87">
        <v>942.64861194147545</v>
      </c>
      <c r="T195" s="109">
        <v>2037</v>
      </c>
      <c r="U195" s="87" cm="1">
        <f t="array" ref="U195">(INDEX(NCR!$B$46:$P$46,,MATCH($T195,NCR!$B$44:$P$44,0))+INDEX(NCR!$B$48:$P$48,,MATCH($T195,NCR!$B$44:$P$44,0)))/1000</f>
        <v>40250.012265789352</v>
      </c>
      <c r="V195" s="87" cm="1">
        <f t="array" ref="V195">(INDEX(NCR!$B$47:$P$47,,MATCH($T195,NCR!$B$44:$P$44,0))-INDEX(NCR!$B$48:$P$48,,MATCH($T195,NCR!$B$44:$P$44,0)))/1000</f>
        <v>127093.98098999634</v>
      </c>
      <c r="W195" s="87" cm="1">
        <f t="array" ref="W195">INDEX(NCR!$B$63:$P$63,,MATCH($T195,NCR!$B$44:$P$44,0))/1000</f>
        <v>105027.1997543308</v>
      </c>
      <c r="X195" s="87">
        <f>SUM(INDEX(NCR!$B$60:$P$62,,MATCH($T195,NCR!$B$44:$P$44,0)))/1000</f>
        <v>59925.452709412064</v>
      </c>
      <c r="Y195" s="87" cm="1">
        <f t="array" ref="Y195">INDEX(NCR!$B$51:$P$51,,MATCH($T195,NCR!$B$44:$P$44,0))/1000</f>
        <v>62982.194177731515</v>
      </c>
      <c r="Z195" s="87" cm="1">
        <f t="array" ref="Z195">INDEX(NCR!$B$53:$P$53,,MATCH($T195,NCR!$B$44:$P$44,0))/1000</f>
        <v>15720.171976473197</v>
      </c>
      <c r="AA195" s="87" cm="1">
        <f t="array" ref="AA195">(INDEX(NCR!$B$52:$P$52,,MATCH($T195,NCR!$B$44:$P$44,0))+INDEX(NCR!$B$54:$P$54,,MATCH($T195,NCR!$B$44:$P$44,0)))/1000</f>
        <v>4238.4461252646151</v>
      </c>
      <c r="AB195" s="87" cm="1">
        <f t="array" ref="AB195">(INDEX(NCR!$B$56:$P$56,,MATCH($T195,NCR!$B$44:$P$44,0))+INDEX(NCR!$B$58:$P$58,,MATCH($T195,NCR!$B$44:$P$44,0)))/1000</f>
        <v>95313.637318399415</v>
      </c>
      <c r="AC195" s="87" cm="1">
        <f t="array" ref="AC195">-(INDEX(NCR!$B$57:$P$57,,MATCH($T195,NCR!$B$44:$P$44,0))+INDEX(NCR!$B$59:$P$59,,MATCH($T195,NCR!$B$44:$P$44,0)))/1000</f>
        <v>32379.226860662697</v>
      </c>
      <c r="AD195" s="87" cm="1">
        <f t="array" ref="AD195">INDEX(NCR!$B$66:$P$66,,MATCH($T195,NCR!$B$44:$P$44,0))/1000</f>
        <v>11093.042878462993</v>
      </c>
      <c r="AE195" s="120">
        <f t="shared" si="67"/>
        <v>489264.91133519757</v>
      </c>
      <c r="AF195" s="87" cm="1">
        <f t="array" ref="AF195">INDEX(NCR!$B$71:$P$71,,MATCH($T195,NCR!$B$44:$P$44,0))</f>
        <v>5678194.5</v>
      </c>
      <c r="AG195" s="121">
        <f t="shared" si="68"/>
        <v>86.165578043372335</v>
      </c>
      <c r="AH195" s="87">
        <v>942.64861194147545</v>
      </c>
      <c r="AK195" s="109">
        <v>2037</v>
      </c>
      <c r="AL195" s="87" cm="1">
        <f t="array" ref="AL195">(INDEX(NCR!$B$85:$P$85,,MATCH($AK195,NCR!$B$83:$P$83,0))+INDEX(NCR!$B$87:$P$87,,MATCH($AK195,NCR!$B$83:$P$83,0)))/1000</f>
        <v>40250.012265789352</v>
      </c>
      <c r="AM195" s="87" cm="1">
        <f t="array" ref="AM195">(INDEX(NCR!$B$86:$P$86,,MATCH($AK195,NCR!$B$83:$P$83,0))-INDEX(NCR!$B$87:$P$87,,MATCH($AK195,NCR!$B$83:$P$83,0)))/1000</f>
        <v>105603.14012698791</v>
      </c>
      <c r="AN195" s="87" cm="1">
        <f t="array" ref="AN195">INDEX(NCR!$B$102:$P$102,,MATCH($AK195,NCR!$B$83:$P$83,0))/1000</f>
        <v>90127.167740785386</v>
      </c>
      <c r="AO195" s="87">
        <f>SUM(INDEX(NCR!$B$99:$P$101,,MATCH($AK195,NCR!$B$83:$P$83,0)))/1000</f>
        <v>51358.754036535938</v>
      </c>
      <c r="AP195" s="87" cm="1">
        <f t="array" ref="AP195">INDEX(NCR!$B$90:$P$90,,MATCH($AK195,NCR!$B$83:$P$83,0))/1000</f>
        <v>69546.995045556629</v>
      </c>
      <c r="AQ195" s="87" cm="1">
        <f t="array" ref="AQ195">INDEX(NCR!$B$92:$P$92,,MATCH($AK195,NCR!$B$83:$P$83,0))/1000</f>
        <v>17437.798838900981</v>
      </c>
      <c r="AR195" s="87" cm="1">
        <f t="array" ref="AR195">(INDEX(NCR!$B$91:$P$91,,MATCH($AK195,NCR!$B$83:$P$83,0))+INDEX(NCR!$B$93:$P$93,,MATCH($AK195,NCR!$B$83:$P$83,0)))/1000</f>
        <v>4816.0562590376912</v>
      </c>
      <c r="AS195" s="87" cm="1">
        <f t="array" ref="AS195">(INDEX(NCR!$B$95:$P$95,,MATCH($AK195,NCR!$B$83:$P$83,0))+INDEX(NCR!$B$97:$P$97,,MATCH($AK195,NCR!$B$83:$P$83,0)))/1000</f>
        <v>111321.35973114509</v>
      </c>
      <c r="AT195" s="87" cm="1">
        <f t="array" ref="AT195">-(INDEX(NCR!$B$96:$P$96,,MATCH($AK195,NCR!$B$83:$P$83,0))+INDEX(NCR!$B$98:$P$98,,MATCH($AK195,NCR!$B$83:$P$83,0)))/1000</f>
        <v>28569.79780861258</v>
      </c>
      <c r="AU195" s="87" cm="1">
        <f t="array" ref="AU195">INDEX(NCR!$B$105:$P$105,,MATCH($AK195,NCR!$B$83:$P$83,0))/1000</f>
        <v>3066.025026343465</v>
      </c>
      <c r="AV195" s="120">
        <f t="shared" si="69"/>
        <v>464957.51126246987</v>
      </c>
      <c r="AW195" s="87" cm="1">
        <f t="array" ref="AW195">INDEX(NCR!$B$110:$P$110,,MATCH($AK195,NCR!$B$83:$P$83,0))</f>
        <v>6307039.5</v>
      </c>
      <c r="AX195" s="121">
        <f t="shared" si="70"/>
        <v>73.720405788241834</v>
      </c>
      <c r="AY195" s="87">
        <v>942.64861194147545</v>
      </c>
      <c r="BB195" s="109">
        <v>2037</v>
      </c>
      <c r="BC195" s="87" cm="1">
        <f t="array" ref="BC195">(INDEX(NCR!$B$124:$P$124,,MATCH($BB195,NCR!$B$122:$P$122,0))+INDEX(NCR!$B$126:$P$126,,MATCH($BB195,NCR!$B$122:$P$122,0)))/1000</f>
        <v>40250.012265789352</v>
      </c>
      <c r="BD195" s="87" cm="1">
        <f t="array" ref="BD195">(INDEX(NCR!$B$125:$P$125,,MATCH($BB195,NCR!$B$122:$P$122,0))-INDEX(NCR!$B$126:$P$126,,MATCH($BB195,NCR!$B$122:$P$122,0)))/1000</f>
        <v>105603.14012698791</v>
      </c>
      <c r="BE195" s="87" cm="1">
        <f t="array" ref="BE195">INDEX(NCR!$B$141:$P$141,,MATCH($BB195,NCR!$B$122:$P$122,0))/1000</f>
        <v>90127.167740785386</v>
      </c>
      <c r="BF195" s="87">
        <f>SUM(INDEX(NCR!$B$138:$P$140,,MATCH($BB195,NCR!$B$122:$P$122,0)))/1000</f>
        <v>51358.754036535938</v>
      </c>
      <c r="BG195" s="87" cm="1">
        <f t="array" ref="BG195">INDEX(NCR!$B$129:$P$129,,MATCH($BB195,NCR!$B$122:$P$122,0))/1000</f>
        <v>37614.062318602599</v>
      </c>
      <c r="BH195" s="87" cm="1">
        <f t="array" ref="BH195">INDEX(NCR!$B$131:$P$131,,MATCH($BB195,NCR!$B$122:$P$122,0))/1000</f>
        <v>16361.337813462709</v>
      </c>
      <c r="BI195" s="87" cm="1">
        <f t="array" ref="BI195">(INDEX(NCR!$B$130:$P$130,,MATCH($BB195,NCR!$B$122:$P$122,0))+INDEX(NCR!$B$132:$P$132,,MATCH($BB195,NCR!$B$122:$P$122,0)))/1000</f>
        <v>4741.8166743304564</v>
      </c>
      <c r="BJ195" s="87" cm="1">
        <f t="array" ref="BJ195">(INDEX(NCR!$B$134:$P$134,,MATCH($BB195,NCR!$B$122:$P$122,0))+INDEX(NCR!$B$136:$P$136,,MATCH($BB195,NCR!$B$122:$P$122,0)))/1000</f>
        <v>190781.80532826637</v>
      </c>
      <c r="BK195" s="87" cm="1">
        <f t="array" ref="BK195">-(INDEX(NCR!$B$135:$P$135,,MATCH($BB195,NCR!$B$122:$P$122,0))+INDEX(NCR!$B$137:$P$137,,MATCH($BB195,NCR!$B$122:$P$122,0)))/1000</f>
        <v>23264.980312990352</v>
      </c>
      <c r="BL195" s="87" cm="1">
        <f t="array" ref="BL195">INDEX(NCR!$B$144:$P$144,,MATCH($BB195,NCR!$B$122:$P$122,0))/1000</f>
        <v>3066.025026343465</v>
      </c>
      <c r="BM195" s="120">
        <f t="shared" si="71"/>
        <v>516639.1410181137</v>
      </c>
      <c r="BN195" s="87" cm="1">
        <f t="array" ref="BN195">INDEX(NCR!$B$149:$P$149,,MATCH($BB195,NCR!$B$122:$P$122,0))</f>
        <v>5209567.5</v>
      </c>
      <c r="BO195" s="121">
        <f t="shared" si="72"/>
        <v>99.171215464261422</v>
      </c>
      <c r="BP195" s="87">
        <v>942.64861194147545</v>
      </c>
      <c r="BS195" s="109">
        <v>2037</v>
      </c>
      <c r="BT195" s="87" cm="1">
        <f t="array" ref="BT195">(INDEX(NCR!$B$163:$P$163,,MATCH($BS195,NCR!$B$161:$P$161,0))+INDEX(NCR!$B$165:$P$165,,MATCH($BS195,NCR!$B$161:$P$161,0)))/1000</f>
        <v>40250.012265789352</v>
      </c>
      <c r="BU195" s="87" cm="1">
        <f t="array" ref="BU195">(INDEX(NCR!$B$164:$P$164,,MATCH($BS195,NCR!$B$161:$P$161,0))-INDEX(NCR!$B$165:$P$165,,MATCH($BS195,NCR!$B$161:$P$161,0)))/1000</f>
        <v>115592.0345576746</v>
      </c>
      <c r="BV195" s="87" cm="1">
        <f t="array" ref="BV195">INDEX(NCR!$B$180:$P$180,,MATCH($BS195,NCR!$B$161:$P$161,0))/1000</f>
        <v>96991.29472573151</v>
      </c>
      <c r="BW195" s="87">
        <f>SUM(INDEX(NCR!$B$177:$P$179,,MATCH($BS195,NCR!$B$161:$P$161,0)))/1000</f>
        <v>55458.240917925134</v>
      </c>
      <c r="BX195" s="87" cm="1">
        <f t="array" ref="BX195">INDEX(NCR!$B$168:$P$168,,MATCH($BS195,NCR!$B$161:$P$161,0))/1000</f>
        <v>115187.66705406929</v>
      </c>
      <c r="BY195" s="87" cm="1">
        <f t="array" ref="BY195">INDEX(NCR!$B$170:$P$170,,MATCH($BS195,NCR!$B$161:$P$161,0))/1000</f>
        <v>42.910742525861721</v>
      </c>
      <c r="BZ195" s="87" cm="1">
        <f t="array" ref="BZ195">(INDEX(NCR!$B$169:$P$169,,MATCH($BS195,NCR!$B$161:$P$161,0))+INDEX(NCR!$B$171:$P$171,,MATCH($BS195,NCR!$B$161:$P$161,0)))/1000</f>
        <v>5068.3844598052228</v>
      </c>
      <c r="CA195" s="87" cm="1">
        <f t="array" ref="CA195">(INDEX(NCR!$B$173:$P$173,,MATCH($BS195,NCR!$B$161:$P$161,0))+INDEX(NCR!$B$175:$P$175,,MATCH($BS195,NCR!$B$161:$P$161,0)))/1000</f>
        <v>18097.935645375521</v>
      </c>
      <c r="CB195" s="87" cm="1">
        <f t="array" ref="CB195">-(INDEX(NCR!$B$174:$P$174,,MATCH($BS195,NCR!$B$161:$P$161,0))+INDEX(NCR!$B$176:$P$176,,MATCH($BS195,NCR!$B$161:$P$161,0)))/1000</f>
        <v>62811.609135614024</v>
      </c>
      <c r="CC195" s="87" cm="1">
        <f t="array" ref="CC195">INDEX(NCR!$B$183:$P$183,,MATCH($BS195,NCR!$B$161:$P$161,0))/1000</f>
        <v>6793.6925258734227</v>
      </c>
      <c r="CD195" s="120">
        <f t="shared" si="73"/>
        <v>390670.56375915592</v>
      </c>
      <c r="CE195" s="87" cm="1">
        <f t="array" ref="CE195">INDEX(NCR!$B$188:$P$188,,MATCH($BS195,NCR!$B$161:$P$161,0))</f>
        <v>5678194.5</v>
      </c>
      <c r="CF195" s="121">
        <f t="shared" si="74"/>
        <v>68.801898871050639</v>
      </c>
      <c r="CG195" s="87">
        <v>942.64861194147545</v>
      </c>
    </row>
    <row r="196" spans="2:85" x14ac:dyDescent="0.35">
      <c r="B196" s="122"/>
      <c r="S196" s="122"/>
      <c r="AJ196" s="122"/>
      <c r="BA196" s="122"/>
      <c r="BR196" s="122"/>
    </row>
    <row r="197" spans="2:85" x14ac:dyDescent="0.35">
      <c r="B197" s="79" t="s">
        <v>124</v>
      </c>
      <c r="D197" s="123">
        <f t="shared" ref="D197:N197" si="76">NPV(D167,D181:D195)</f>
        <v>380430.27574015973</v>
      </c>
      <c r="E197" s="123">
        <f t="shared" si="76"/>
        <v>632241.83417274232</v>
      </c>
      <c r="F197" s="123">
        <f t="shared" si="76"/>
        <v>934720.59790616354</v>
      </c>
      <c r="G197" s="123">
        <f t="shared" si="76"/>
        <v>432470.66633991525</v>
      </c>
      <c r="H197" s="123">
        <f t="shared" si="76"/>
        <v>990199.06149686896</v>
      </c>
      <c r="I197" s="123">
        <f t="shared" si="76"/>
        <v>67794.214466923178</v>
      </c>
      <c r="J197" s="123">
        <f t="shared" si="76"/>
        <v>80774.307362978798</v>
      </c>
      <c r="K197" s="123">
        <f t="shared" si="76"/>
        <v>628566.25872795063</v>
      </c>
      <c r="L197" s="123">
        <f t="shared" si="76"/>
        <v>400210.31546675169</v>
      </c>
      <c r="M197" s="123">
        <f t="shared" si="76"/>
        <v>-229969.13800650413</v>
      </c>
      <c r="N197" s="124">
        <f t="shared" si="76"/>
        <v>3517017.7627404463</v>
      </c>
      <c r="O197" s="123"/>
      <c r="Q197" s="125">
        <f>NPV(Q167,Q181:Q195)</f>
        <v>1066657.7939942519</v>
      </c>
      <c r="S197" s="79" t="s">
        <v>124</v>
      </c>
      <c r="U197" s="123">
        <f t="shared" ref="U197:AE197" si="77">NPV(U167,U181:U195)</f>
        <v>380430.27574015973</v>
      </c>
      <c r="V197" s="123">
        <f t="shared" si="77"/>
        <v>688358.56429125241</v>
      </c>
      <c r="W197" s="123">
        <f t="shared" si="77"/>
        <v>989625.45231431944</v>
      </c>
      <c r="X197" s="123">
        <f t="shared" si="77"/>
        <v>450593.34682182159</v>
      </c>
      <c r="Y197" s="123">
        <f t="shared" si="77"/>
        <v>962281.52358658507</v>
      </c>
      <c r="Z197" s="123">
        <f t="shared" si="77"/>
        <v>64654.511245329675</v>
      </c>
      <c r="AA197" s="123">
        <f t="shared" si="77"/>
        <v>79102.295897195829</v>
      </c>
      <c r="AB197" s="123">
        <f t="shared" si="77"/>
        <v>644824.31402811094</v>
      </c>
      <c r="AC197" s="123">
        <f t="shared" si="77"/>
        <v>379853.09419544431</v>
      </c>
      <c r="AD197" s="123">
        <f t="shared" si="77"/>
        <v>-215656.32660024261</v>
      </c>
      <c r="AE197" s="126">
        <f t="shared" si="77"/>
        <v>3664360.8631290873</v>
      </c>
      <c r="AF197" s="123"/>
      <c r="AH197" s="123">
        <f>NPV(AH167,AH181:AH195)</f>
        <v>1203089.2658883317</v>
      </c>
      <c r="AJ197" s="79" t="s">
        <v>124</v>
      </c>
      <c r="AL197" s="123">
        <f t="shared" ref="AL197:AV197" si="78">NPV(AL167,AL181:AL195)</f>
        <v>380430.27574015973</v>
      </c>
      <c r="AM197" s="123">
        <f t="shared" si="78"/>
        <v>580886.74939045147</v>
      </c>
      <c r="AN197" s="123">
        <f t="shared" si="78"/>
        <v>884537.44212309353</v>
      </c>
      <c r="AO197" s="123">
        <f t="shared" si="78"/>
        <v>416723.17038178834</v>
      </c>
      <c r="AP197" s="123">
        <f t="shared" si="78"/>
        <v>1060261.3700260788</v>
      </c>
      <c r="AQ197" s="123">
        <f t="shared" si="78"/>
        <v>75984.078680894119</v>
      </c>
      <c r="AR197" s="123">
        <f t="shared" si="78"/>
        <v>84463.139601795949</v>
      </c>
      <c r="AS197" s="123">
        <f t="shared" si="78"/>
        <v>678851.47607360396</v>
      </c>
      <c r="AT197" s="123">
        <f t="shared" si="78"/>
        <v>374720.0304141388</v>
      </c>
      <c r="AU197" s="123">
        <f t="shared" si="78"/>
        <v>-244029.216193478</v>
      </c>
      <c r="AV197" s="126">
        <f t="shared" si="78"/>
        <v>3543388.4554102491</v>
      </c>
      <c r="AW197" s="123"/>
      <c r="AY197" s="123">
        <f>NPV(AY167,AY181:AY195)</f>
        <v>996325.76412425633</v>
      </c>
      <c r="BA197" s="79" t="s">
        <v>124</v>
      </c>
      <c r="BC197" s="123">
        <f t="shared" ref="BC197:BM197" si="79">NPV(BC167,BC181:BC195)</f>
        <v>380430.27574015973</v>
      </c>
      <c r="BD197" s="123">
        <f t="shared" si="79"/>
        <v>580886.74939045147</v>
      </c>
      <c r="BE197" s="123">
        <f t="shared" si="79"/>
        <v>884537.44212309353</v>
      </c>
      <c r="BF197" s="123">
        <f t="shared" si="79"/>
        <v>416723.17038178834</v>
      </c>
      <c r="BG197" s="123">
        <f t="shared" si="79"/>
        <v>896075.10935346212</v>
      </c>
      <c r="BH197" s="123">
        <f t="shared" si="79"/>
        <v>80598.151858483892</v>
      </c>
      <c r="BI197" s="123">
        <f t="shared" si="79"/>
        <v>84667.215040662675</v>
      </c>
      <c r="BJ197" s="123">
        <f t="shared" si="79"/>
        <v>1039466.8270578533</v>
      </c>
      <c r="BK197" s="123">
        <f t="shared" si="79"/>
        <v>405521.14634435892</v>
      </c>
      <c r="BL197" s="123">
        <f t="shared" si="79"/>
        <v>-244029.216193478</v>
      </c>
      <c r="BM197" s="126">
        <f t="shared" si="79"/>
        <v>3713834.5784081179</v>
      </c>
      <c r="BN197" s="123"/>
      <c r="BP197" s="123">
        <f>NPV(BP167,BP181:BP195)</f>
        <v>996325.76412425633</v>
      </c>
      <c r="BR197" s="79" t="s">
        <v>124</v>
      </c>
      <c r="BT197" s="123">
        <f t="shared" ref="BT197:CD197" si="80">NPV(BT167,BT181:BT195)</f>
        <v>380430.27574015973</v>
      </c>
      <c r="BU197" s="123">
        <f t="shared" si="80"/>
        <v>632241.83417274232</v>
      </c>
      <c r="BV197" s="123">
        <f t="shared" si="80"/>
        <v>934720.59790616354</v>
      </c>
      <c r="BW197" s="123">
        <f t="shared" si="80"/>
        <v>432470.66633991525</v>
      </c>
      <c r="BX197" s="123">
        <f t="shared" si="80"/>
        <v>1063008.9214154477</v>
      </c>
      <c r="BY197" s="123">
        <f t="shared" si="80"/>
        <v>1721.6210185127998</v>
      </c>
      <c r="BZ197" s="123">
        <f t="shared" si="80"/>
        <v>77033.867208592317</v>
      </c>
      <c r="CA197" s="123">
        <f t="shared" si="80"/>
        <v>368940.2169026779</v>
      </c>
      <c r="CB197" s="123">
        <f t="shared" si="80"/>
        <v>449087.52038569929</v>
      </c>
      <c r="CC197" s="123">
        <f t="shared" si="80"/>
        <v>-229969.13800650413</v>
      </c>
      <c r="CD197" s="126">
        <f t="shared" si="80"/>
        <v>3211511.3423120081</v>
      </c>
      <c r="CE197" s="123"/>
      <c r="CG197" s="123">
        <f>NPV(CG167,CG181:CG195)</f>
        <v>996325.76412425633</v>
      </c>
    </row>
    <row r="199" spans="2:85" x14ac:dyDescent="0.35">
      <c r="O199" s="127" t="s">
        <v>125</v>
      </c>
      <c r="P199" s="128">
        <f>-PMT(P167,15,NPV(P167,P181:P195))</f>
        <v>64.107949962938321</v>
      </c>
      <c r="Q199" s="129"/>
      <c r="AF199" s="127" t="s">
        <v>125</v>
      </c>
      <c r="AG199" s="129">
        <f>-PMT(AG167,15,NPV(AG167,AG181:AG195))</f>
        <v>66.820928370273762</v>
      </c>
      <c r="AH199" s="129"/>
      <c r="AW199" s="127" t="s">
        <v>125</v>
      </c>
      <c r="AX199" s="129">
        <f>-PMT(AX167,15,NPV(AX167,AX181:AX195))</f>
        <v>60.340467532370752</v>
      </c>
      <c r="AY199" s="129"/>
      <c r="BN199" s="127" t="s">
        <v>125</v>
      </c>
      <c r="BO199" s="129">
        <f>-PMT(BO167,15,NPV(BO167,BO181:BO195))</f>
        <v>71.767966530563882</v>
      </c>
      <c r="BP199" s="129"/>
      <c r="CE199" s="127" t="s">
        <v>125</v>
      </c>
      <c r="CF199" s="129">
        <f>-PMT(CF167,15,NPV(CF167,CF181:CF195))</f>
        <v>58.491187970448138</v>
      </c>
      <c r="CG199" s="129"/>
    </row>
    <row r="200" spans="2:85" x14ac:dyDescent="0.35">
      <c r="O200" s="127" t="s">
        <v>126</v>
      </c>
      <c r="P200" s="130">
        <f>(P186/P181)^(1/5)-1</f>
        <v>7.8992528118190464E-2</v>
      </c>
      <c r="Q200" s="131"/>
      <c r="AF200" s="127" t="s">
        <v>126</v>
      </c>
      <c r="AG200" s="131">
        <f>(AG186/AG181)^(1/5)-1</f>
        <v>9.0389810207995414E-2</v>
      </c>
      <c r="AH200" s="131"/>
      <c r="AW200" s="127" t="s">
        <v>126</v>
      </c>
      <c r="AX200" s="131">
        <f>(AX186/AX181)^(1/5)-1</f>
        <v>6.1579308085933482E-2</v>
      </c>
      <c r="AY200" s="131"/>
      <c r="BN200" s="127" t="s">
        <v>126</v>
      </c>
      <c r="BO200" s="131">
        <f>(BO186/BO181)^(1/5)-1</f>
        <v>7.957949044002155E-2</v>
      </c>
      <c r="BP200" s="131"/>
      <c r="CE200" s="127" t="s">
        <v>126</v>
      </c>
      <c r="CF200" s="131">
        <f>(CF186/CF181)^(1/5)-1</f>
        <v>7.4639061129461837E-2</v>
      </c>
      <c r="CG200" s="131"/>
    </row>
    <row r="202" spans="2:85" x14ac:dyDescent="0.35">
      <c r="C202" s="82" t="s">
        <v>59</v>
      </c>
      <c r="D202" s="104" t="s">
        <v>59</v>
      </c>
      <c r="E202" s="104" t="s">
        <v>59</v>
      </c>
      <c r="F202" s="104" t="s">
        <v>59</v>
      </c>
      <c r="G202" s="104" t="s">
        <v>59</v>
      </c>
      <c r="H202" s="104" t="s">
        <v>59</v>
      </c>
      <c r="I202" s="104" t="s">
        <v>59</v>
      </c>
      <c r="J202" s="104" t="s">
        <v>59</v>
      </c>
      <c r="K202" s="104" t="s">
        <v>59</v>
      </c>
      <c r="L202" s="104" t="s">
        <v>59</v>
      </c>
      <c r="M202" s="104" t="s">
        <v>59</v>
      </c>
      <c r="N202" s="104" t="s">
        <v>59</v>
      </c>
      <c r="O202" s="104" t="s">
        <v>59</v>
      </c>
      <c r="P202" s="104" t="str">
        <f>O202</f>
        <v>CC</v>
      </c>
      <c r="Q202" s="104" t="s">
        <v>59</v>
      </c>
      <c r="T202" s="82" t="s">
        <v>59</v>
      </c>
      <c r="U202" s="104" t="s">
        <v>59</v>
      </c>
      <c r="V202" s="104" t="s">
        <v>59</v>
      </c>
      <c r="W202" s="104" t="s">
        <v>59</v>
      </c>
      <c r="X202" s="104" t="s">
        <v>59</v>
      </c>
      <c r="Y202" s="104" t="s">
        <v>59</v>
      </c>
      <c r="Z202" s="104" t="s">
        <v>59</v>
      </c>
      <c r="AA202" s="104" t="s">
        <v>59</v>
      </c>
      <c r="AB202" s="104" t="s">
        <v>59</v>
      </c>
      <c r="AC202" s="104" t="s">
        <v>59</v>
      </c>
      <c r="AD202" s="104" t="s">
        <v>59</v>
      </c>
      <c r="AE202" s="104" t="s">
        <v>59</v>
      </c>
      <c r="AF202" s="104" t="s">
        <v>59</v>
      </c>
      <c r="AG202" s="104" t="str">
        <f>AF202</f>
        <v>CC</v>
      </c>
      <c r="AH202" s="104" t="s">
        <v>59</v>
      </c>
      <c r="AK202" s="82" t="s">
        <v>59</v>
      </c>
      <c r="AL202" s="104" t="s">
        <v>59</v>
      </c>
      <c r="AM202" s="104" t="s">
        <v>59</v>
      </c>
      <c r="AN202" s="104" t="s">
        <v>59</v>
      </c>
      <c r="AO202" s="104" t="s">
        <v>59</v>
      </c>
      <c r="AP202" s="104" t="s">
        <v>59</v>
      </c>
      <c r="AQ202" s="104" t="s">
        <v>59</v>
      </c>
      <c r="AR202" s="104" t="s">
        <v>59</v>
      </c>
      <c r="AS202" s="104" t="s">
        <v>59</v>
      </c>
      <c r="AT202" s="104" t="s">
        <v>59</v>
      </c>
      <c r="AU202" s="104" t="s">
        <v>59</v>
      </c>
      <c r="AV202" s="104" t="s">
        <v>59</v>
      </c>
      <c r="AW202" s="104" t="s">
        <v>59</v>
      </c>
      <c r="AX202" s="104" t="str">
        <f>AW202</f>
        <v>CC</v>
      </c>
      <c r="AY202" s="104" t="s">
        <v>59</v>
      </c>
      <c r="BB202" s="82" t="s">
        <v>59</v>
      </c>
      <c r="BC202" s="104" t="s">
        <v>59</v>
      </c>
      <c r="BD202" s="104" t="s">
        <v>59</v>
      </c>
      <c r="BE202" s="104" t="s">
        <v>59</v>
      </c>
      <c r="BF202" s="104" t="s">
        <v>59</v>
      </c>
      <c r="BG202" s="104" t="s">
        <v>59</v>
      </c>
      <c r="BH202" s="104" t="s">
        <v>59</v>
      </c>
      <c r="BI202" s="104" t="s">
        <v>59</v>
      </c>
      <c r="BJ202" s="104" t="s">
        <v>59</v>
      </c>
      <c r="BK202" s="104" t="s">
        <v>59</v>
      </c>
      <c r="BL202" s="104" t="s">
        <v>59</v>
      </c>
      <c r="BM202" s="104" t="s">
        <v>59</v>
      </c>
      <c r="BN202" s="104" t="s">
        <v>59</v>
      </c>
      <c r="BO202" s="104" t="str">
        <f>BN202</f>
        <v>CC</v>
      </c>
      <c r="BP202" s="104" t="s">
        <v>59</v>
      </c>
      <c r="BS202" s="82" t="s">
        <v>59</v>
      </c>
      <c r="BT202" s="104" t="s">
        <v>59</v>
      </c>
      <c r="BU202" s="104" t="s">
        <v>59</v>
      </c>
      <c r="BV202" s="104" t="s">
        <v>59</v>
      </c>
      <c r="BW202" s="104" t="s">
        <v>59</v>
      </c>
      <c r="BX202" s="104" t="s">
        <v>59</v>
      </c>
      <c r="BY202" s="104" t="s">
        <v>59</v>
      </c>
      <c r="BZ202" s="104" t="s">
        <v>59</v>
      </c>
      <c r="CA202" s="104" t="s">
        <v>59</v>
      </c>
      <c r="CB202" s="104" t="s">
        <v>59</v>
      </c>
      <c r="CC202" s="104" t="s">
        <v>59</v>
      </c>
      <c r="CD202" s="104" t="s">
        <v>59</v>
      </c>
      <c r="CE202" s="104" t="s">
        <v>59</v>
      </c>
      <c r="CF202" s="104" t="str">
        <f>CE202</f>
        <v>CC</v>
      </c>
      <c r="CG202" s="104" t="s">
        <v>59</v>
      </c>
    </row>
    <row r="203" spans="2:85" x14ac:dyDescent="0.35">
      <c r="C203" s="82" t="s">
        <v>3</v>
      </c>
      <c r="D203" s="104" t="s">
        <v>3</v>
      </c>
      <c r="E203" s="104" t="s">
        <v>3</v>
      </c>
      <c r="F203" s="104" t="s">
        <v>3</v>
      </c>
      <c r="G203" s="104" t="s">
        <v>3</v>
      </c>
      <c r="H203" s="104" t="s">
        <v>3</v>
      </c>
      <c r="I203" s="104" t="s">
        <v>3</v>
      </c>
      <c r="J203" s="104" t="s">
        <v>3</v>
      </c>
      <c r="K203" s="104" t="s">
        <v>3</v>
      </c>
      <c r="L203" s="104" t="s">
        <v>3</v>
      </c>
      <c r="M203" s="104" t="s">
        <v>3</v>
      </c>
      <c r="N203" s="104" t="s">
        <v>3</v>
      </c>
      <c r="O203" s="104" t="s">
        <v>3</v>
      </c>
      <c r="P203" s="104" t="str">
        <f>O203</f>
        <v>REF</v>
      </c>
      <c r="Q203" s="104" t="s">
        <v>3</v>
      </c>
      <c r="T203" s="82" t="s">
        <v>42</v>
      </c>
      <c r="U203" s="104" t="s">
        <v>42</v>
      </c>
      <c r="V203" s="104" t="s">
        <v>42</v>
      </c>
      <c r="W203" s="104" t="s">
        <v>42</v>
      </c>
      <c r="X203" s="104" t="s">
        <v>42</v>
      </c>
      <c r="Y203" s="104" t="s">
        <v>42</v>
      </c>
      <c r="Z203" s="104" t="s">
        <v>42</v>
      </c>
      <c r="AA203" s="104" t="s">
        <v>42</v>
      </c>
      <c r="AB203" s="104" t="s">
        <v>42</v>
      </c>
      <c r="AC203" s="104" t="s">
        <v>42</v>
      </c>
      <c r="AD203" s="104" t="s">
        <v>42</v>
      </c>
      <c r="AE203" s="104" t="s">
        <v>42</v>
      </c>
      <c r="AF203" s="104" t="s">
        <v>42</v>
      </c>
      <c r="AG203" s="104" t="str">
        <f>AF203</f>
        <v>REF-HC</v>
      </c>
      <c r="AH203" s="104" t="s">
        <v>42</v>
      </c>
      <c r="AK203" s="82" t="s">
        <v>43</v>
      </c>
      <c r="AL203" s="104" t="s">
        <v>43</v>
      </c>
      <c r="AM203" s="104" t="s">
        <v>43</v>
      </c>
      <c r="AN203" s="104" t="s">
        <v>43</v>
      </c>
      <c r="AO203" s="104" t="s">
        <v>43</v>
      </c>
      <c r="AP203" s="104" t="s">
        <v>43</v>
      </c>
      <c r="AQ203" s="104" t="s">
        <v>43</v>
      </c>
      <c r="AR203" s="104" t="s">
        <v>43</v>
      </c>
      <c r="AS203" s="104" t="s">
        <v>43</v>
      </c>
      <c r="AT203" s="104" t="s">
        <v>43</v>
      </c>
      <c r="AU203" s="104" t="s">
        <v>43</v>
      </c>
      <c r="AV203" s="104" t="s">
        <v>43</v>
      </c>
      <c r="AW203" s="104" t="s">
        <v>43</v>
      </c>
      <c r="AX203" s="104" t="str">
        <f>AW203</f>
        <v>CETA</v>
      </c>
      <c r="AY203" s="104" t="s">
        <v>43</v>
      </c>
      <c r="BB203" s="82" t="s">
        <v>44</v>
      </c>
      <c r="BC203" s="104" t="s">
        <v>44</v>
      </c>
      <c r="BD203" s="104" t="s">
        <v>44</v>
      </c>
      <c r="BE203" s="104" t="s">
        <v>44</v>
      </c>
      <c r="BF203" s="104" t="s">
        <v>44</v>
      </c>
      <c r="BG203" s="104" t="s">
        <v>44</v>
      </c>
      <c r="BH203" s="104" t="s">
        <v>44</v>
      </c>
      <c r="BI203" s="104" t="s">
        <v>44</v>
      </c>
      <c r="BJ203" s="104" t="s">
        <v>44</v>
      </c>
      <c r="BK203" s="104" t="s">
        <v>44</v>
      </c>
      <c r="BL203" s="104" t="s">
        <v>44</v>
      </c>
      <c r="BM203" s="104" t="s">
        <v>44</v>
      </c>
      <c r="BN203" s="104" t="s">
        <v>44</v>
      </c>
      <c r="BO203" s="104" t="str">
        <f>BN203</f>
        <v>ECR</v>
      </c>
      <c r="BP203" s="104" t="s">
        <v>44</v>
      </c>
      <c r="BS203" s="82" t="s">
        <v>45</v>
      </c>
      <c r="BT203" s="104" t="s">
        <v>45</v>
      </c>
      <c r="BU203" s="104" t="s">
        <v>45</v>
      </c>
      <c r="BV203" s="104" t="s">
        <v>45</v>
      </c>
      <c r="BW203" s="104" t="s">
        <v>45</v>
      </c>
      <c r="BX203" s="104" t="s">
        <v>45</v>
      </c>
      <c r="BY203" s="104" t="s">
        <v>45</v>
      </c>
      <c r="BZ203" s="104" t="s">
        <v>45</v>
      </c>
      <c r="CA203" s="104" t="s">
        <v>45</v>
      </c>
      <c r="CB203" s="104" t="s">
        <v>45</v>
      </c>
      <c r="CC203" s="104" t="s">
        <v>45</v>
      </c>
      <c r="CD203" s="104" t="s">
        <v>45</v>
      </c>
      <c r="CE203" s="104" t="s">
        <v>45</v>
      </c>
      <c r="CF203" s="104" t="str">
        <f>CE203</f>
        <v>NCR</v>
      </c>
      <c r="CG203" s="104" t="s">
        <v>44</v>
      </c>
    </row>
    <row r="204" spans="2:85" x14ac:dyDescent="0.35">
      <c r="C204" s="86">
        <v>6.1899999999999997E-2</v>
      </c>
      <c r="D204" s="105">
        <v>6.1899999999999997E-2</v>
      </c>
      <c r="E204" s="105">
        <v>6.1899999999999997E-2</v>
      </c>
      <c r="F204" s="105">
        <v>6.1899999999999997E-2</v>
      </c>
      <c r="G204" s="105">
        <v>6.1899999999999997E-2</v>
      </c>
      <c r="H204" s="105">
        <v>6.1899999999999997E-2</v>
      </c>
      <c r="I204" s="105">
        <v>6.1899999999999997E-2</v>
      </c>
      <c r="J204" s="105">
        <v>6.1899999999999997E-2</v>
      </c>
      <c r="K204" s="105">
        <v>6.1899999999999997E-2</v>
      </c>
      <c r="L204" s="105">
        <v>6.1899999999999997E-2</v>
      </c>
      <c r="M204" s="105">
        <v>6.1899999999999997E-2</v>
      </c>
      <c r="N204" s="105">
        <v>6.1899999999999997E-2</v>
      </c>
      <c r="O204" s="105">
        <v>6.1899999999999997E-2</v>
      </c>
      <c r="P204" s="105">
        <f>O204</f>
        <v>6.1899999999999997E-2</v>
      </c>
      <c r="Q204" s="105">
        <v>6.1899999999999997E-2</v>
      </c>
      <c r="T204" s="86">
        <v>6.1899999999999997E-2</v>
      </c>
      <c r="U204" s="105">
        <v>6.1899999999999997E-2</v>
      </c>
      <c r="V204" s="105">
        <v>6.1899999999999997E-2</v>
      </c>
      <c r="W204" s="105">
        <v>6.1899999999999997E-2</v>
      </c>
      <c r="X204" s="105">
        <v>6.1899999999999997E-2</v>
      </c>
      <c r="Y204" s="105">
        <v>6.1899999999999997E-2</v>
      </c>
      <c r="Z204" s="105">
        <v>6.1899999999999997E-2</v>
      </c>
      <c r="AA204" s="105">
        <v>6.1899999999999997E-2</v>
      </c>
      <c r="AB204" s="105">
        <v>6.1899999999999997E-2</v>
      </c>
      <c r="AC204" s="105">
        <v>6.1899999999999997E-2</v>
      </c>
      <c r="AD204" s="105">
        <v>6.1899999999999997E-2</v>
      </c>
      <c r="AE204" s="105">
        <v>6.1899999999999997E-2</v>
      </c>
      <c r="AF204" s="105">
        <v>6.1899999999999997E-2</v>
      </c>
      <c r="AG204" s="105">
        <f>AF204</f>
        <v>6.1899999999999997E-2</v>
      </c>
      <c r="AH204" s="105">
        <v>6.1899999999999997E-2</v>
      </c>
      <c r="AK204" s="86">
        <v>6.1899999999999997E-2</v>
      </c>
      <c r="AL204" s="105">
        <v>6.1899999999999997E-2</v>
      </c>
      <c r="AM204" s="105">
        <v>6.1899999999999997E-2</v>
      </c>
      <c r="AN204" s="105">
        <v>6.1899999999999997E-2</v>
      </c>
      <c r="AO204" s="105">
        <v>6.1899999999999997E-2</v>
      </c>
      <c r="AP204" s="105">
        <v>6.1899999999999997E-2</v>
      </c>
      <c r="AQ204" s="105">
        <v>6.1899999999999997E-2</v>
      </c>
      <c r="AR204" s="105">
        <v>6.1899999999999997E-2</v>
      </c>
      <c r="AS204" s="105">
        <v>6.1899999999999997E-2</v>
      </c>
      <c r="AT204" s="105">
        <v>6.1899999999999997E-2</v>
      </c>
      <c r="AU204" s="105">
        <v>6.1899999999999997E-2</v>
      </c>
      <c r="AV204" s="105">
        <v>6.1899999999999997E-2</v>
      </c>
      <c r="AW204" s="105">
        <v>6.1899999999999997E-2</v>
      </c>
      <c r="AX204" s="105">
        <f>AW204</f>
        <v>6.1899999999999997E-2</v>
      </c>
      <c r="AY204" s="105">
        <v>6.1899999999999997E-2</v>
      </c>
      <c r="BB204" s="86">
        <v>6.1899999999999997E-2</v>
      </c>
      <c r="BC204" s="105">
        <v>6.1899999999999997E-2</v>
      </c>
      <c r="BD204" s="105">
        <v>6.1899999999999997E-2</v>
      </c>
      <c r="BE204" s="105">
        <v>6.1899999999999997E-2</v>
      </c>
      <c r="BF204" s="105">
        <v>6.1899999999999997E-2</v>
      </c>
      <c r="BG204" s="105">
        <v>6.1899999999999997E-2</v>
      </c>
      <c r="BH204" s="105">
        <v>6.1899999999999997E-2</v>
      </c>
      <c r="BI204" s="105">
        <v>6.1899999999999997E-2</v>
      </c>
      <c r="BJ204" s="105">
        <v>6.1899999999999997E-2</v>
      </c>
      <c r="BK204" s="105">
        <v>6.1899999999999997E-2</v>
      </c>
      <c r="BL204" s="105">
        <v>6.1899999999999997E-2</v>
      </c>
      <c r="BM204" s="105">
        <v>6.1899999999999997E-2</v>
      </c>
      <c r="BN204" s="105">
        <v>6.1899999999999997E-2</v>
      </c>
      <c r="BO204" s="105">
        <f>BN204</f>
        <v>6.1899999999999997E-2</v>
      </c>
      <c r="BP204" s="105">
        <v>6.1899999999999997E-2</v>
      </c>
      <c r="BS204" s="86">
        <v>6.1899999999999997E-2</v>
      </c>
      <c r="BT204" s="105">
        <v>6.1899999999999997E-2</v>
      </c>
      <c r="BU204" s="105">
        <v>6.1899999999999997E-2</v>
      </c>
      <c r="BV204" s="105">
        <v>6.1899999999999997E-2</v>
      </c>
      <c r="BW204" s="105">
        <v>6.1899999999999997E-2</v>
      </c>
      <c r="BX204" s="105">
        <v>6.1899999999999997E-2</v>
      </c>
      <c r="BY204" s="105">
        <v>6.1899999999999997E-2</v>
      </c>
      <c r="BZ204" s="105">
        <v>6.1899999999999997E-2</v>
      </c>
      <c r="CA204" s="105">
        <v>6.1899999999999997E-2</v>
      </c>
      <c r="CB204" s="105">
        <v>6.1899999999999997E-2</v>
      </c>
      <c r="CC204" s="105">
        <v>6.1899999999999997E-2</v>
      </c>
      <c r="CD204" s="105">
        <v>6.1899999999999997E-2</v>
      </c>
      <c r="CE204" s="105">
        <v>6.1899999999999997E-2</v>
      </c>
      <c r="CF204" s="105">
        <f>CE204</f>
        <v>6.1899999999999997E-2</v>
      </c>
      <c r="CG204" s="105">
        <v>6.1899999999999997E-2</v>
      </c>
    </row>
    <row r="205" spans="2:85" x14ac:dyDescent="0.35">
      <c r="D205" s="82">
        <v>1</v>
      </c>
      <c r="E205" s="82">
        <v>2</v>
      </c>
      <c r="F205" s="82">
        <v>3</v>
      </c>
      <c r="G205" s="82">
        <v>4</v>
      </c>
      <c r="H205" s="82">
        <v>5</v>
      </c>
      <c r="I205" s="82">
        <v>6</v>
      </c>
      <c r="J205" s="82">
        <v>7</v>
      </c>
      <c r="K205" s="82">
        <v>8</v>
      </c>
      <c r="L205" s="82">
        <v>9</v>
      </c>
      <c r="M205" s="82">
        <v>10</v>
      </c>
      <c r="U205" s="82">
        <v>1</v>
      </c>
      <c r="V205" s="82">
        <v>2</v>
      </c>
      <c r="W205" s="82">
        <v>3</v>
      </c>
      <c r="X205" s="82">
        <v>4</v>
      </c>
      <c r="Y205" s="82">
        <v>5</v>
      </c>
      <c r="Z205" s="82">
        <v>6</v>
      </c>
      <c r="AA205" s="82">
        <v>7</v>
      </c>
      <c r="AB205" s="82">
        <v>8</v>
      </c>
      <c r="AC205" s="82">
        <v>9</v>
      </c>
      <c r="AD205" s="82">
        <v>10</v>
      </c>
      <c r="AL205" s="82">
        <v>1</v>
      </c>
      <c r="AM205" s="82">
        <v>2</v>
      </c>
      <c r="AN205" s="82">
        <v>3</v>
      </c>
      <c r="AO205" s="82">
        <v>4</v>
      </c>
      <c r="AP205" s="82">
        <v>5</v>
      </c>
      <c r="AQ205" s="82">
        <v>6</v>
      </c>
      <c r="AR205" s="82">
        <v>7</v>
      </c>
      <c r="AS205" s="82">
        <v>8</v>
      </c>
      <c r="AT205" s="82">
        <v>9</v>
      </c>
      <c r="AU205" s="82">
        <v>10</v>
      </c>
      <c r="BC205" s="82">
        <v>1</v>
      </c>
      <c r="BD205" s="82">
        <v>2</v>
      </c>
      <c r="BE205" s="82">
        <v>3</v>
      </c>
      <c r="BF205" s="82">
        <v>4</v>
      </c>
      <c r="BG205" s="82">
        <v>5</v>
      </c>
      <c r="BH205" s="82">
        <v>6</v>
      </c>
      <c r="BI205" s="82">
        <v>7</v>
      </c>
      <c r="BJ205" s="82">
        <v>8</v>
      </c>
      <c r="BK205" s="82">
        <v>9</v>
      </c>
      <c r="BL205" s="82">
        <v>10</v>
      </c>
      <c r="BT205" s="82">
        <v>1</v>
      </c>
      <c r="BU205" s="82">
        <v>2</v>
      </c>
      <c r="BV205" s="82">
        <v>3</v>
      </c>
      <c r="BW205" s="82">
        <v>4</v>
      </c>
      <c r="BX205" s="82">
        <v>5</v>
      </c>
      <c r="BY205" s="82">
        <v>6</v>
      </c>
      <c r="BZ205" s="82">
        <v>7</v>
      </c>
      <c r="CA205" s="82">
        <v>8</v>
      </c>
      <c r="CB205" s="82">
        <v>9</v>
      </c>
      <c r="CC205" s="82">
        <v>10</v>
      </c>
    </row>
    <row r="207" spans="2:85" x14ac:dyDescent="0.35">
      <c r="I207" s="81" t="s">
        <v>83</v>
      </c>
      <c r="Z207" s="81" t="s">
        <v>83</v>
      </c>
      <c r="AQ207" s="81" t="s">
        <v>83</v>
      </c>
      <c r="BH207" s="81" t="s">
        <v>83</v>
      </c>
      <c r="BY207" s="81" t="s">
        <v>83</v>
      </c>
    </row>
    <row r="208" spans="2:85" x14ac:dyDescent="0.35">
      <c r="I208" s="81" t="s">
        <v>84</v>
      </c>
      <c r="Z208" s="81" t="s">
        <v>84</v>
      </c>
      <c r="AQ208" s="81" t="s">
        <v>84</v>
      </c>
      <c r="BH208" s="81" t="s">
        <v>84</v>
      </c>
      <c r="BY208" s="81" t="s">
        <v>84</v>
      </c>
    </row>
    <row r="209" spans="3:85" x14ac:dyDescent="0.35">
      <c r="I209" s="106" t="s">
        <v>147</v>
      </c>
      <c r="Z209" s="106" t="s">
        <v>148</v>
      </c>
      <c r="AQ209" s="106" t="s">
        <v>149</v>
      </c>
      <c r="BH209" s="106" t="s">
        <v>150</v>
      </c>
      <c r="BY209" s="106" t="s">
        <v>151</v>
      </c>
    </row>
    <row r="211" spans="3:85" x14ac:dyDescent="0.35">
      <c r="D211" s="134" t="s">
        <v>90</v>
      </c>
      <c r="E211" s="135"/>
      <c r="F211" s="135"/>
      <c r="G211" s="135"/>
      <c r="H211" s="135"/>
      <c r="I211" s="135"/>
      <c r="J211" s="135"/>
      <c r="K211" s="135"/>
      <c r="L211" s="135"/>
      <c r="M211" s="135"/>
      <c r="N211" s="136"/>
      <c r="U211" s="134" t="s">
        <v>90</v>
      </c>
      <c r="V211" s="135"/>
      <c r="W211" s="135"/>
      <c r="X211" s="135"/>
      <c r="Y211" s="135"/>
      <c r="Z211" s="135"/>
      <c r="AA211" s="135"/>
      <c r="AB211" s="135"/>
      <c r="AC211" s="135"/>
      <c r="AD211" s="135"/>
      <c r="AE211" s="136"/>
      <c r="AL211" s="134" t="s">
        <v>90</v>
      </c>
      <c r="AM211" s="135"/>
      <c r="AN211" s="135"/>
      <c r="AO211" s="135"/>
      <c r="AP211" s="135"/>
      <c r="AQ211" s="135"/>
      <c r="AR211" s="135"/>
      <c r="AS211" s="135"/>
      <c r="AT211" s="135"/>
      <c r="AU211" s="135"/>
      <c r="AV211" s="136"/>
      <c r="BC211" s="134" t="s">
        <v>90</v>
      </c>
      <c r="BD211" s="135"/>
      <c r="BE211" s="135"/>
      <c r="BF211" s="135"/>
      <c r="BG211" s="135"/>
      <c r="BH211" s="135"/>
      <c r="BI211" s="135"/>
      <c r="BJ211" s="135"/>
      <c r="BK211" s="135"/>
      <c r="BL211" s="135"/>
      <c r="BM211" s="136"/>
      <c r="BT211" s="134" t="s">
        <v>90</v>
      </c>
      <c r="BU211" s="135"/>
      <c r="BV211" s="135"/>
      <c r="BW211" s="135"/>
      <c r="BX211" s="135"/>
      <c r="BY211" s="135"/>
      <c r="BZ211" s="135"/>
      <c r="CA211" s="135"/>
      <c r="CB211" s="135"/>
      <c r="CC211" s="135"/>
      <c r="CD211" s="136"/>
    </row>
    <row r="213" spans="3:85" x14ac:dyDescent="0.35">
      <c r="D213" s="107" t="s">
        <v>91</v>
      </c>
      <c r="E213" s="107" t="s">
        <v>92</v>
      </c>
      <c r="F213" s="107" t="s">
        <v>93</v>
      </c>
      <c r="G213" s="107" t="s">
        <v>94</v>
      </c>
      <c r="H213" s="107" t="s">
        <v>95</v>
      </c>
      <c r="I213" s="107" t="s">
        <v>96</v>
      </c>
      <c r="J213" s="107" t="s">
        <v>97</v>
      </c>
      <c r="K213" s="107" t="s">
        <v>98</v>
      </c>
      <c r="L213" s="107" t="s">
        <v>99</v>
      </c>
      <c r="M213" s="107" t="s">
        <v>100</v>
      </c>
      <c r="N213" s="108" t="s">
        <v>101</v>
      </c>
      <c r="U213" s="107" t="s">
        <v>91</v>
      </c>
      <c r="V213" s="107" t="s">
        <v>92</v>
      </c>
      <c r="W213" s="107" t="s">
        <v>93</v>
      </c>
      <c r="X213" s="107" t="s">
        <v>94</v>
      </c>
      <c r="Y213" s="107" t="s">
        <v>95</v>
      </c>
      <c r="Z213" s="107" t="s">
        <v>96</v>
      </c>
      <c r="AA213" s="107" t="s">
        <v>97</v>
      </c>
      <c r="AB213" s="107" t="s">
        <v>98</v>
      </c>
      <c r="AC213" s="107" t="s">
        <v>99</v>
      </c>
      <c r="AD213" s="107" t="s">
        <v>100</v>
      </c>
      <c r="AE213" s="108" t="s">
        <v>101</v>
      </c>
      <c r="AL213" s="107" t="s">
        <v>91</v>
      </c>
      <c r="AM213" s="107" t="s">
        <v>92</v>
      </c>
      <c r="AN213" s="107" t="s">
        <v>93</v>
      </c>
      <c r="AO213" s="107" t="s">
        <v>94</v>
      </c>
      <c r="AP213" s="107" t="s">
        <v>95</v>
      </c>
      <c r="AQ213" s="107" t="s">
        <v>96</v>
      </c>
      <c r="AR213" s="107" t="s">
        <v>97</v>
      </c>
      <c r="AS213" s="107" t="s">
        <v>98</v>
      </c>
      <c r="AT213" s="107" t="s">
        <v>99</v>
      </c>
      <c r="AU213" s="107" t="s">
        <v>100</v>
      </c>
      <c r="AV213" s="108" t="s">
        <v>101</v>
      </c>
      <c r="BC213" s="107" t="s">
        <v>91</v>
      </c>
      <c r="BD213" s="107" t="s">
        <v>92</v>
      </c>
      <c r="BE213" s="107" t="s">
        <v>93</v>
      </c>
      <c r="BF213" s="107" t="s">
        <v>94</v>
      </c>
      <c r="BG213" s="107" t="s">
        <v>95</v>
      </c>
      <c r="BH213" s="107" t="s">
        <v>96</v>
      </c>
      <c r="BI213" s="107" t="s">
        <v>97</v>
      </c>
      <c r="BJ213" s="107" t="s">
        <v>98</v>
      </c>
      <c r="BK213" s="107" t="s">
        <v>99</v>
      </c>
      <c r="BL213" s="107" t="s">
        <v>100</v>
      </c>
      <c r="BM213" s="108" t="s">
        <v>101</v>
      </c>
      <c r="BT213" s="107" t="s">
        <v>91</v>
      </c>
      <c r="BU213" s="107" t="s">
        <v>92</v>
      </c>
      <c r="BV213" s="107" t="s">
        <v>93</v>
      </c>
      <c r="BW213" s="107" t="s">
        <v>94</v>
      </c>
      <c r="BX213" s="107" t="s">
        <v>95</v>
      </c>
      <c r="BY213" s="107" t="s">
        <v>96</v>
      </c>
      <c r="BZ213" s="107" t="s">
        <v>97</v>
      </c>
      <c r="CA213" s="107" t="s">
        <v>98</v>
      </c>
      <c r="CB213" s="107" t="s">
        <v>99</v>
      </c>
      <c r="CC213" s="107" t="s">
        <v>100</v>
      </c>
      <c r="CD213" s="108" t="s">
        <v>101</v>
      </c>
    </row>
    <row r="214" spans="3:85" x14ac:dyDescent="0.35">
      <c r="C214" s="109"/>
      <c r="D214" s="110" t="s">
        <v>102</v>
      </c>
      <c r="E214" s="110" t="s">
        <v>103</v>
      </c>
      <c r="F214" s="110" t="s">
        <v>104</v>
      </c>
      <c r="G214" s="110" t="s">
        <v>105</v>
      </c>
      <c r="H214" s="110" t="s">
        <v>9</v>
      </c>
      <c r="I214" s="110" t="s">
        <v>106</v>
      </c>
      <c r="J214" s="111" t="s">
        <v>107</v>
      </c>
      <c r="K214" s="111" t="s">
        <v>108</v>
      </c>
      <c r="L214" s="112" t="s">
        <v>109</v>
      </c>
      <c r="M214" s="110" t="s">
        <v>24</v>
      </c>
      <c r="N214" s="113" t="s">
        <v>110</v>
      </c>
      <c r="O214" s="110" t="s">
        <v>111</v>
      </c>
      <c r="P214" s="110" t="s">
        <v>112</v>
      </c>
      <c r="Q214" s="110" t="s">
        <v>113</v>
      </c>
      <c r="T214" s="109"/>
      <c r="U214" s="110" t="s">
        <v>102</v>
      </c>
      <c r="V214" s="110" t="s">
        <v>103</v>
      </c>
      <c r="W214" s="110" t="s">
        <v>104</v>
      </c>
      <c r="X214" s="110" t="s">
        <v>105</v>
      </c>
      <c r="Y214" s="110" t="s">
        <v>9</v>
      </c>
      <c r="Z214" s="110" t="s">
        <v>106</v>
      </c>
      <c r="AA214" s="111" t="s">
        <v>107</v>
      </c>
      <c r="AB214" s="111" t="s">
        <v>108</v>
      </c>
      <c r="AC214" s="112" t="s">
        <v>109</v>
      </c>
      <c r="AD214" s="110" t="s">
        <v>24</v>
      </c>
      <c r="AE214" s="113" t="s">
        <v>110</v>
      </c>
      <c r="AF214" s="110" t="s">
        <v>111</v>
      </c>
      <c r="AG214" s="110" t="s">
        <v>112</v>
      </c>
      <c r="AH214" s="110" t="s">
        <v>113</v>
      </c>
      <c r="AK214" s="109"/>
      <c r="AL214" s="110" t="s">
        <v>102</v>
      </c>
      <c r="AM214" s="110" t="s">
        <v>103</v>
      </c>
      <c r="AN214" s="110" t="s">
        <v>104</v>
      </c>
      <c r="AO214" s="110" t="s">
        <v>105</v>
      </c>
      <c r="AP214" s="110" t="s">
        <v>9</v>
      </c>
      <c r="AQ214" s="110" t="s">
        <v>106</v>
      </c>
      <c r="AR214" s="111" t="s">
        <v>107</v>
      </c>
      <c r="AS214" s="111" t="s">
        <v>108</v>
      </c>
      <c r="AT214" s="112" t="s">
        <v>109</v>
      </c>
      <c r="AU214" s="110" t="s">
        <v>24</v>
      </c>
      <c r="AV214" s="113" t="s">
        <v>110</v>
      </c>
      <c r="AW214" s="110" t="s">
        <v>111</v>
      </c>
      <c r="AX214" s="110" t="s">
        <v>112</v>
      </c>
      <c r="AY214" s="110" t="s">
        <v>113</v>
      </c>
      <c r="BB214" s="109"/>
      <c r="BC214" s="110" t="s">
        <v>102</v>
      </c>
      <c r="BD214" s="110" t="s">
        <v>103</v>
      </c>
      <c r="BE214" s="110" t="s">
        <v>104</v>
      </c>
      <c r="BF214" s="110" t="s">
        <v>105</v>
      </c>
      <c r="BG214" s="110" t="s">
        <v>9</v>
      </c>
      <c r="BH214" s="110" t="s">
        <v>106</v>
      </c>
      <c r="BI214" s="111" t="s">
        <v>107</v>
      </c>
      <c r="BJ214" s="111" t="s">
        <v>108</v>
      </c>
      <c r="BK214" s="112" t="s">
        <v>109</v>
      </c>
      <c r="BL214" s="110" t="s">
        <v>24</v>
      </c>
      <c r="BM214" s="113" t="s">
        <v>110</v>
      </c>
      <c r="BN214" s="110" t="s">
        <v>111</v>
      </c>
      <c r="BO214" s="110" t="s">
        <v>112</v>
      </c>
      <c r="BP214" s="110" t="s">
        <v>113</v>
      </c>
      <c r="BS214" s="109"/>
      <c r="BT214" s="110" t="s">
        <v>102</v>
      </c>
      <c r="BU214" s="110" t="s">
        <v>103</v>
      </c>
      <c r="BV214" s="110" t="s">
        <v>104</v>
      </c>
      <c r="BW214" s="110" t="s">
        <v>105</v>
      </c>
      <c r="BX214" s="110" t="s">
        <v>9</v>
      </c>
      <c r="BY214" s="110" t="s">
        <v>106</v>
      </c>
      <c r="BZ214" s="111" t="s">
        <v>107</v>
      </c>
      <c r="CA214" s="111" t="s">
        <v>108</v>
      </c>
      <c r="CB214" s="112" t="s">
        <v>109</v>
      </c>
      <c r="CC214" s="110" t="s">
        <v>24</v>
      </c>
      <c r="CD214" s="113" t="s">
        <v>110</v>
      </c>
      <c r="CE214" s="110" t="s">
        <v>111</v>
      </c>
      <c r="CF214" s="110" t="s">
        <v>112</v>
      </c>
      <c r="CG214" s="110" t="s">
        <v>113</v>
      </c>
    </row>
    <row r="215" spans="3:85" x14ac:dyDescent="0.35">
      <c r="C215" s="109"/>
      <c r="D215" s="111" t="s">
        <v>114</v>
      </c>
      <c r="E215" s="111" t="s">
        <v>114</v>
      </c>
      <c r="F215" s="111" t="s">
        <v>115</v>
      </c>
      <c r="G215" s="111"/>
      <c r="H215" s="111"/>
      <c r="I215" s="111" t="s">
        <v>116</v>
      </c>
      <c r="J215" s="111" t="s">
        <v>117</v>
      </c>
      <c r="K215" s="114" t="s">
        <v>116</v>
      </c>
      <c r="L215" s="111" t="s">
        <v>118</v>
      </c>
      <c r="M215" s="111"/>
      <c r="N215" s="115" t="s">
        <v>119</v>
      </c>
      <c r="O215" s="110"/>
      <c r="Q215" s="110" t="s">
        <v>120</v>
      </c>
      <c r="T215" s="109"/>
      <c r="U215" s="111" t="s">
        <v>114</v>
      </c>
      <c r="V215" s="111" t="s">
        <v>114</v>
      </c>
      <c r="W215" s="111" t="s">
        <v>115</v>
      </c>
      <c r="X215" s="111"/>
      <c r="Y215" s="111"/>
      <c r="Z215" s="111" t="s">
        <v>116</v>
      </c>
      <c r="AA215" s="111" t="s">
        <v>117</v>
      </c>
      <c r="AB215" s="114" t="s">
        <v>116</v>
      </c>
      <c r="AC215" s="111" t="s">
        <v>118</v>
      </c>
      <c r="AD215" s="111"/>
      <c r="AE215" s="115" t="s">
        <v>119</v>
      </c>
      <c r="AF215" s="110"/>
      <c r="AH215" s="110" t="s">
        <v>120</v>
      </c>
      <c r="AK215" s="109"/>
      <c r="AL215" s="111" t="s">
        <v>114</v>
      </c>
      <c r="AM215" s="111" t="s">
        <v>114</v>
      </c>
      <c r="AN215" s="111" t="s">
        <v>115</v>
      </c>
      <c r="AO215" s="111"/>
      <c r="AP215" s="111"/>
      <c r="AQ215" s="111" t="s">
        <v>116</v>
      </c>
      <c r="AR215" s="111" t="s">
        <v>117</v>
      </c>
      <c r="AS215" s="114" t="s">
        <v>116</v>
      </c>
      <c r="AT215" s="111" t="s">
        <v>118</v>
      </c>
      <c r="AU215" s="111"/>
      <c r="AV215" s="115" t="s">
        <v>119</v>
      </c>
      <c r="AW215" s="110"/>
      <c r="AY215" s="110" t="s">
        <v>120</v>
      </c>
      <c r="BB215" s="109"/>
      <c r="BC215" s="111" t="s">
        <v>114</v>
      </c>
      <c r="BD215" s="111" t="s">
        <v>114</v>
      </c>
      <c r="BE215" s="111" t="s">
        <v>115</v>
      </c>
      <c r="BF215" s="111"/>
      <c r="BG215" s="111"/>
      <c r="BH215" s="111" t="s">
        <v>116</v>
      </c>
      <c r="BI215" s="111" t="s">
        <v>117</v>
      </c>
      <c r="BJ215" s="114" t="s">
        <v>116</v>
      </c>
      <c r="BK215" s="111" t="s">
        <v>118</v>
      </c>
      <c r="BL215" s="111"/>
      <c r="BM215" s="115" t="s">
        <v>119</v>
      </c>
      <c r="BN215" s="110"/>
      <c r="BP215" s="110" t="s">
        <v>120</v>
      </c>
      <c r="BS215" s="109"/>
      <c r="BT215" s="111" t="s">
        <v>114</v>
      </c>
      <c r="BU215" s="111" t="s">
        <v>114</v>
      </c>
      <c r="BV215" s="111" t="s">
        <v>115</v>
      </c>
      <c r="BW215" s="111"/>
      <c r="BX215" s="111"/>
      <c r="BY215" s="111" t="s">
        <v>116</v>
      </c>
      <c r="BZ215" s="111" t="s">
        <v>117</v>
      </c>
      <c r="CA215" s="114" t="s">
        <v>116</v>
      </c>
      <c r="CB215" s="111" t="s">
        <v>118</v>
      </c>
      <c r="CC215" s="111"/>
      <c r="CD215" s="115" t="s">
        <v>119</v>
      </c>
      <c r="CE215" s="110"/>
      <c r="CG215" s="110" t="s">
        <v>120</v>
      </c>
    </row>
    <row r="216" spans="3:85" x14ac:dyDescent="0.35">
      <c r="C216" s="109"/>
      <c r="D216" s="114"/>
      <c r="E216" s="114"/>
      <c r="F216" s="114"/>
      <c r="G216" s="114"/>
      <c r="H216" s="111"/>
      <c r="I216" s="111"/>
      <c r="L216" s="111" t="s">
        <v>121</v>
      </c>
      <c r="M216" s="111"/>
      <c r="N216" s="115" t="s">
        <v>116</v>
      </c>
      <c r="O216" s="116"/>
      <c r="T216" s="109"/>
      <c r="U216" s="114"/>
      <c r="V216" s="114"/>
      <c r="W216" s="114"/>
      <c r="X216" s="114"/>
      <c r="Y216" s="111"/>
      <c r="Z216" s="111"/>
      <c r="AC216" s="111" t="s">
        <v>121</v>
      </c>
      <c r="AD216" s="111"/>
      <c r="AE216" s="115" t="s">
        <v>116</v>
      </c>
      <c r="AF216" s="116"/>
      <c r="AK216" s="109"/>
      <c r="AL216" s="114"/>
      <c r="AM216" s="114"/>
      <c r="AN216" s="114"/>
      <c r="AO216" s="114"/>
      <c r="AP216" s="111"/>
      <c r="AQ216" s="111"/>
      <c r="AT216" s="111" t="s">
        <v>121</v>
      </c>
      <c r="AU216" s="111"/>
      <c r="AV216" s="115" t="s">
        <v>116</v>
      </c>
      <c r="AW216" s="116"/>
      <c r="BB216" s="109"/>
      <c r="BC216" s="114"/>
      <c r="BD216" s="114"/>
      <c r="BE216" s="114"/>
      <c r="BF216" s="114"/>
      <c r="BG216" s="111"/>
      <c r="BH216" s="111"/>
      <c r="BK216" s="111" t="s">
        <v>121</v>
      </c>
      <c r="BL216" s="111"/>
      <c r="BM216" s="115" t="s">
        <v>116</v>
      </c>
      <c r="BN216" s="116"/>
      <c r="BS216" s="109"/>
      <c r="BT216" s="114"/>
      <c r="BU216" s="114"/>
      <c r="BV216" s="114"/>
      <c r="BW216" s="114"/>
      <c r="BX216" s="111"/>
      <c r="BY216" s="111"/>
      <c r="CB216" s="111" t="s">
        <v>121</v>
      </c>
      <c r="CC216" s="111"/>
      <c r="CD216" s="115" t="s">
        <v>116</v>
      </c>
      <c r="CE216" s="116"/>
    </row>
    <row r="217" spans="3:85" x14ac:dyDescent="0.35">
      <c r="C217" s="109"/>
      <c r="D217" s="117" t="s">
        <v>122</v>
      </c>
      <c r="E217" s="117" t="s">
        <v>122</v>
      </c>
      <c r="F217" s="117" t="s">
        <v>122</v>
      </c>
      <c r="G217" s="117" t="s">
        <v>122</v>
      </c>
      <c r="H217" s="117" t="s">
        <v>122</v>
      </c>
      <c r="I217" s="117" t="s">
        <v>122</v>
      </c>
      <c r="J217" s="117" t="s">
        <v>122</v>
      </c>
      <c r="K217" s="117" t="s">
        <v>122</v>
      </c>
      <c r="L217" s="117" t="s">
        <v>122</v>
      </c>
      <c r="M217" s="117" t="s">
        <v>122</v>
      </c>
      <c r="N217" s="118" t="s">
        <v>122</v>
      </c>
      <c r="O217" s="119" t="s">
        <v>123</v>
      </c>
      <c r="P217" s="117" t="s">
        <v>75</v>
      </c>
      <c r="Q217" s="117" t="s">
        <v>122</v>
      </c>
      <c r="T217" s="109"/>
      <c r="U217" s="117" t="s">
        <v>122</v>
      </c>
      <c r="V217" s="117" t="s">
        <v>122</v>
      </c>
      <c r="W217" s="117" t="s">
        <v>122</v>
      </c>
      <c r="X217" s="117" t="s">
        <v>122</v>
      </c>
      <c r="Y217" s="117" t="s">
        <v>122</v>
      </c>
      <c r="Z217" s="117" t="s">
        <v>122</v>
      </c>
      <c r="AA217" s="117" t="s">
        <v>122</v>
      </c>
      <c r="AB217" s="117" t="s">
        <v>122</v>
      </c>
      <c r="AC217" s="117" t="s">
        <v>122</v>
      </c>
      <c r="AD217" s="117" t="s">
        <v>122</v>
      </c>
      <c r="AE217" s="118" t="s">
        <v>122</v>
      </c>
      <c r="AF217" s="119" t="s">
        <v>123</v>
      </c>
      <c r="AG217" s="117" t="s">
        <v>75</v>
      </c>
      <c r="AH217" s="117" t="s">
        <v>122</v>
      </c>
      <c r="AK217" s="109"/>
      <c r="AL217" s="117" t="s">
        <v>122</v>
      </c>
      <c r="AM217" s="117" t="s">
        <v>122</v>
      </c>
      <c r="AN217" s="117" t="s">
        <v>122</v>
      </c>
      <c r="AO217" s="117" t="s">
        <v>122</v>
      </c>
      <c r="AP217" s="117" t="s">
        <v>122</v>
      </c>
      <c r="AQ217" s="117" t="s">
        <v>122</v>
      </c>
      <c r="AR217" s="117" t="s">
        <v>122</v>
      </c>
      <c r="AS217" s="117" t="s">
        <v>122</v>
      </c>
      <c r="AT217" s="117" t="s">
        <v>122</v>
      </c>
      <c r="AU217" s="117" t="s">
        <v>122</v>
      </c>
      <c r="AV217" s="118" t="s">
        <v>122</v>
      </c>
      <c r="AW217" s="119" t="s">
        <v>123</v>
      </c>
      <c r="AX217" s="117" t="s">
        <v>75</v>
      </c>
      <c r="AY217" s="117" t="s">
        <v>122</v>
      </c>
      <c r="BB217" s="109"/>
      <c r="BC217" s="117" t="s">
        <v>122</v>
      </c>
      <c r="BD217" s="117" t="s">
        <v>122</v>
      </c>
      <c r="BE217" s="117" t="s">
        <v>122</v>
      </c>
      <c r="BF217" s="117" t="s">
        <v>122</v>
      </c>
      <c r="BG217" s="117" t="s">
        <v>122</v>
      </c>
      <c r="BH217" s="117" t="s">
        <v>122</v>
      </c>
      <c r="BI217" s="117" t="s">
        <v>122</v>
      </c>
      <c r="BJ217" s="117" t="s">
        <v>122</v>
      </c>
      <c r="BK217" s="117" t="s">
        <v>122</v>
      </c>
      <c r="BL217" s="117" t="s">
        <v>122</v>
      </c>
      <c r="BM217" s="118" t="s">
        <v>122</v>
      </c>
      <c r="BN217" s="119" t="s">
        <v>123</v>
      </c>
      <c r="BO217" s="117" t="s">
        <v>75</v>
      </c>
      <c r="BP217" s="117" t="s">
        <v>122</v>
      </c>
      <c r="BS217" s="109"/>
      <c r="BT217" s="117" t="s">
        <v>122</v>
      </c>
      <c r="BU217" s="117" t="s">
        <v>122</v>
      </c>
      <c r="BV217" s="117" t="s">
        <v>122</v>
      </c>
      <c r="BW217" s="117" t="s">
        <v>122</v>
      </c>
      <c r="BX217" s="117" t="s">
        <v>122</v>
      </c>
      <c r="BY217" s="117" t="s">
        <v>122</v>
      </c>
      <c r="BZ217" s="117" t="s">
        <v>122</v>
      </c>
      <c r="CA217" s="117" t="s">
        <v>122</v>
      </c>
      <c r="CB217" s="117" t="s">
        <v>122</v>
      </c>
      <c r="CC217" s="117" t="s">
        <v>122</v>
      </c>
      <c r="CD217" s="118" t="s">
        <v>122</v>
      </c>
      <c r="CE217" s="119" t="s">
        <v>123</v>
      </c>
      <c r="CF217" s="117" t="s">
        <v>75</v>
      </c>
      <c r="CG217" s="117" t="s">
        <v>122</v>
      </c>
    </row>
    <row r="218" spans="3:85" x14ac:dyDescent="0.35">
      <c r="C218" s="109">
        <v>2023</v>
      </c>
      <c r="D218" s="87" cm="1">
        <f t="array" ref="D218">(INDEX(CC!$B$7:$P$7,,MATCH($C218,CC!$B$5:$P$5,0))+INDEX(CC!$B$9:$P$9,,MATCH($C218,CC!$B$5:$P$5,0)))/1000</f>
        <v>38400.277140355458</v>
      </c>
      <c r="E218" s="87" cm="1">
        <f t="array" ref="E218">(INDEX(CC!$B$8:$P$8,,MATCH($C218,CC!$B$5:$P$5,0))-INDEX(CC!$B$9:$P$9,,MATCH($C218,CC!$B$5:$P$5,0)))/1000</f>
        <v>0</v>
      </c>
      <c r="F218" s="87" cm="1">
        <f t="array" ref="F218">INDEX(CC!$B$24:$P$24,,MATCH($C218,CC!$B$5:$P$5,0))/1000</f>
        <v>39370.842004361941</v>
      </c>
      <c r="G218" s="87">
        <f>SUM(INDEX(CC!$B$21:$P$23,,MATCH($C218,CC!$B$5:$P$5,0)))/1000</f>
        <v>17559.273735824718</v>
      </c>
      <c r="H218" s="87" cm="1">
        <f t="array" ref="H218">INDEX(CC!$B$12:$P$12,,MATCH($C218,CC!$B$5:$P$5,0))/1000</f>
        <v>182415.05329407274</v>
      </c>
      <c r="I218" s="87" cm="1">
        <f t="array" ref="I218">INDEX(CC!$B$14:$P$14,,MATCH($C218,CC!$B$5:$P$5,0))/1000</f>
        <v>494.43915822011189</v>
      </c>
      <c r="J218" s="87" cm="1">
        <f t="array" ref="J218">(INDEX(CC!$B$13:$P$13,,MATCH($C218,CC!$B$5:$P$5,0))+INDEX(CC!$B$15:$P$15,,MATCH($C218,CC!$B$5:$P$5,0)))/1000</f>
        <v>15187.202672610181</v>
      </c>
      <c r="K218" s="87" cm="1">
        <f t="array" ref="K218">(INDEX(CC!$B$17:$P$17,,MATCH($C218,CC!$B$5:$P$5,0))+INDEX(CC!$B$19:$P$19,,MATCH($C218,CC!$B$5:$P$5,0)))/1000</f>
        <v>33410.648269342266</v>
      </c>
      <c r="L218" s="87" cm="1">
        <f t="array" ref="L218">-(INDEX(CC!$B$18:$P$18,,MATCH($C218,CC!$B$5:$P$5,0))+INDEX(CC!$B$20:$P$20,,MATCH($C218,CC!$B$5:$P$5,0)))/1000</f>
        <v>77510.12551162079</v>
      </c>
      <c r="M218" s="87" cm="1">
        <f t="array" ref="M218">INDEX(CC!$B$27:$P$27,,MATCH($C218,CC!$B$5:$P$5,0))/1000</f>
        <v>12112.314576040661</v>
      </c>
      <c r="N218" s="120">
        <f t="shared" ref="N218" si="81">SUM(D218:K218,M218)-L218</f>
        <v>261439.92533920729</v>
      </c>
      <c r="O218" s="87" cm="1">
        <f t="array" ref="O218">INDEX(CC!$B$32:$P$32,,MATCH($C218,CC!$B$5:$P$5,0))</f>
        <v>5624436.5</v>
      </c>
      <c r="P218" s="121">
        <f t="shared" ref="P218:P232" si="82">N218*1000/O218</f>
        <v>46.48286549936288</v>
      </c>
      <c r="Q218" s="87">
        <v>50983.59421066381</v>
      </c>
      <c r="T218" s="109">
        <v>2023</v>
      </c>
      <c r="U218" s="87" cm="1">
        <f t="array" ref="U218">(INDEX(CC!$B$46:$P$46,,MATCH($T218,CC!$B$44:$P$44,0))+INDEX(CC!$B$48:$P$48,,MATCH($T218,CC!$B$44:$P$44,0)))/1000</f>
        <v>38400.277140355458</v>
      </c>
      <c r="V218" s="87" cm="1">
        <f t="array" ref="V218">(INDEX(CC!$B$47:$P$47,,MATCH($T218,CC!$B$44:$P$44,0))-INDEX(CC!$B$48:$P$48,,MATCH($T218,CC!$B$44:$P$44,0)))/1000</f>
        <v>0</v>
      </c>
      <c r="W218" s="87" cm="1">
        <f t="array" ref="W218">INDEX(CC!$B$63:$P$63,,MATCH($T218,CC!$B$44:$P$44,0))/1000</f>
        <v>39370.842004361941</v>
      </c>
      <c r="X218" s="87">
        <f>SUM(INDEX(CC!$B$60:$P$62,,MATCH($T218,CC!$B$44:$P$44,0)))/1000</f>
        <v>17559.273735824718</v>
      </c>
      <c r="Y218" s="87" cm="1">
        <f t="array" ref="Y218">INDEX(CC!$B$51:$P$51,,MATCH($T218,CC!$B$44:$P$44,0))/1000</f>
        <v>182424.27086620376</v>
      </c>
      <c r="Z218" s="87" cm="1">
        <f t="array" ref="Z218">INDEX(CC!$B$53:$P$53,,MATCH($T218,CC!$B$44:$P$44,0))/1000</f>
        <v>494.55473987245028</v>
      </c>
      <c r="AA218" s="87" cm="1">
        <f t="array" ref="AA218">(INDEX(CC!$B$52:$P$52,,MATCH($T218,CC!$B$44:$P$44,0))+INDEX(CC!$B$54:$P$54,,MATCH($T218,CC!$B$44:$P$44,0)))/1000</f>
        <v>15188.379692031756</v>
      </c>
      <c r="AB218" s="87" cm="1">
        <f t="array" ref="AB218">(INDEX(CC!$B$56:$P$56,,MATCH($T218,CC!$B$44:$P$44,0))+INDEX(CC!$B$58:$P$58,,MATCH($T218,CC!$B$44:$P$44,0)))/1000</f>
        <v>33409.752576179628</v>
      </c>
      <c r="AC218" s="87" cm="1">
        <f t="array" ref="AC218">-(INDEX(CC!$B$57:$P$57,,MATCH($T218,CC!$B$44:$P$44,0))+INDEX(CC!$B$59:$P$59,,MATCH($T218,CC!$B$44:$P$44,0)))/1000</f>
        <v>77526.392788828656</v>
      </c>
      <c r="AD218" s="87" cm="1">
        <f t="array" ref="AD218">INDEX(CC!$B$66:$P$66,,MATCH($T218,CC!$B$44:$P$44,0))/1000</f>
        <v>12112.314576040661</v>
      </c>
      <c r="AE218" s="120">
        <f t="shared" ref="AE218:AE232" si="83">SUM(U218:AB218,AD218)-AC218</f>
        <v>261433.27254204178</v>
      </c>
      <c r="AF218" s="87" cm="1">
        <f t="array" ref="AF218">INDEX(CC!$B$71:$P$71,,MATCH($T218,CC!$B$44:$P$44,0))</f>
        <v>5624436.5</v>
      </c>
      <c r="AG218" s="121">
        <f t="shared" ref="AG218:AG232" si="84">AE218*1000/AF218</f>
        <v>46.481682661372702</v>
      </c>
      <c r="AH218" s="87">
        <v>50983.59421066381</v>
      </c>
      <c r="AK218" s="109">
        <v>2023</v>
      </c>
      <c r="AL218" s="87" cm="1">
        <f t="array" ref="AL218">(INDEX(CC!$B$85:$P$85,,MATCH($AK218,CC!$B$83:$P$83,0))+INDEX(CC!$B$87:$P$87,,MATCH($AK218,CC!$B$83:$P$83,0)))/1000</f>
        <v>38400.277140355458</v>
      </c>
      <c r="AM218" s="87" cm="1">
        <f t="array" ref="AM218">(INDEX(CC!$B$86:$P$86,,MATCH($AK218,CC!$B$83:$P$83,0))-INDEX(CC!$B$87:$P$87,,MATCH($AK218,CC!$B$83:$P$83,0)))/1000</f>
        <v>0</v>
      </c>
      <c r="AN218" s="87" cm="1">
        <f t="array" ref="AN218">INDEX(CC!$B$102:$P$102,,MATCH($AK218,CC!$B$83:$P$83,0))/1000</f>
        <v>39370.842004361941</v>
      </c>
      <c r="AO218" s="87">
        <f>SUM(INDEX(CC!$B$99:$P$101,,MATCH($AK218,CC!$B$83:$P$83,0)))/1000</f>
        <v>17559.273735824718</v>
      </c>
      <c r="AP218" s="87" cm="1">
        <f t="array" ref="AP218">INDEX(CC!$B$90:$P$90,,MATCH($AK218,CC!$B$83:$P$83,0))/1000</f>
        <v>185780.92339899429</v>
      </c>
      <c r="AQ218" s="87" cm="1">
        <f t="array" ref="AQ218">INDEX(CC!$B$92:$P$92,,MATCH($AK218,CC!$B$83:$P$83,0))/1000</f>
        <v>499.39919809064395</v>
      </c>
      <c r="AR218" s="87" cm="1">
        <f t="array" ref="AR218">(INDEX(CC!$B$91:$P$91,,MATCH($AK218,CC!$B$83:$P$83,0))+INDEX(CC!$B$93:$P$93,,MATCH($AK218,CC!$B$83:$P$83,0)))/1000</f>
        <v>15389.341176027081</v>
      </c>
      <c r="AS218" s="87" cm="1">
        <f t="array" ref="AS218">(INDEX(CC!$B$95:$P$95,,MATCH($AK218,CC!$B$83:$P$83,0))+INDEX(CC!$B$97:$P$97,,MATCH($AK218,CC!$B$83:$P$83,0)))/1000</f>
        <v>35005.782637534532</v>
      </c>
      <c r="AT218" s="87" cm="1">
        <f t="array" ref="AT218">-(INDEX(CC!$B$96:$P$96,,MATCH($AK218,CC!$B$83:$P$83,0))+INDEX(CC!$B$98:$P$98,,MATCH($AK218,CC!$B$83:$P$83,0)))/1000</f>
        <v>72438.59084737685</v>
      </c>
      <c r="AU218" s="87" cm="1">
        <f t="array" ref="AU218">INDEX(CC!$B$105:$P$105,,MATCH($AK218,CC!$B$83:$P$83,0))/1000</f>
        <v>12112.314576040661</v>
      </c>
      <c r="AV218" s="120">
        <f t="shared" ref="AV218:AV232" si="85">SUM(AL218:AS218,AU218)-AT218</f>
        <v>271679.5630198525</v>
      </c>
      <c r="AW218" s="87" cm="1">
        <f t="array" ref="AW218">INDEX(CC!$B$110:$P$110,,MATCH($AK218,CC!$B$83:$P$83,0))</f>
        <v>5821799.5</v>
      </c>
      <c r="AX218" s="121">
        <f t="shared" ref="AX218:AX232" si="86">AV218*1000/AW218</f>
        <v>46.66590854251379</v>
      </c>
      <c r="AY218" s="87">
        <v>50983.59421066381</v>
      </c>
      <c r="BB218" s="109">
        <v>2023</v>
      </c>
      <c r="BC218" s="87" cm="1">
        <f t="array" ref="BC218">(INDEX(CC!$B$124:$P$124,,MATCH($BB218,CC!$B$122:$P$122,0))+INDEX(CC!$B$126:$P$126,,MATCH($BB218,CC!$B$122:$P$122,0)))/1000</f>
        <v>38400.277140355458</v>
      </c>
      <c r="BD218" s="87" cm="1">
        <f t="array" ref="BD218">(INDEX(CC!$B$125:$P$125,,MATCH($BB218,CC!$B$122:$P$122,0))-INDEX(CC!$B$126:$P$126,,MATCH($BB218,CC!$B$122:$P$122,0)))/1000</f>
        <v>0</v>
      </c>
      <c r="BE218" s="87" cm="1">
        <f t="array" ref="BE218">INDEX(CC!$B$141:$P$141,,MATCH($BB218,CC!$B$122:$P$122,0))/1000</f>
        <v>39370.842004361941</v>
      </c>
      <c r="BF218" s="87">
        <f>SUM(INDEX(CC!$B$138:$P$140,,MATCH($BB218,CC!$B$122:$P$122,0)))/1000</f>
        <v>17559.273735824718</v>
      </c>
      <c r="BG218" s="87" cm="1">
        <f t="array" ref="BG218">INDEX(CC!$B$129:$P$129,,MATCH($BB218,CC!$B$122:$P$122,0))/1000</f>
        <v>181070.74404005124</v>
      </c>
      <c r="BH218" s="87" cm="1">
        <f t="array" ref="BH218">INDEX(CC!$B$131:$P$131,,MATCH($BB218,CC!$B$122:$P$122,0))/1000</f>
        <v>492.28891445900939</v>
      </c>
      <c r="BI218" s="87" cm="1">
        <f t="array" ref="BI218">(INDEX(CC!$B$130:$P$130,,MATCH($BB218,CC!$B$122:$P$122,0))+INDEX(CC!$B$132:$P$132,,MATCH($BB218,CC!$B$122:$P$122,0)))/1000</f>
        <v>15135.160422388964</v>
      </c>
      <c r="BJ218" s="87" cm="1">
        <f t="array" ref="BJ218">(INDEX(CC!$B$134:$P$134,,MATCH($BB218,CC!$B$122:$P$122,0))+INDEX(CC!$B$136:$P$136,,MATCH($BB218,CC!$B$122:$P$122,0)))/1000</f>
        <v>31006.872598471437</v>
      </c>
      <c r="BK218" s="87" cm="1">
        <f t="array" ref="BK218">-(INDEX(CC!$B$135:$P$135,,MATCH($BB218,CC!$B$122:$P$122,0))+INDEX(CC!$B$137:$P$137,,MATCH($BB218,CC!$B$122:$P$122,0)))/1000</f>
        <v>81684.957548413062</v>
      </c>
      <c r="BL218" s="87" cm="1">
        <f t="array" ref="BL218">INDEX(CC!$B$144:$P$144,,MATCH($BB218,CC!$B$122:$P$122,0))/1000</f>
        <v>12112.314576040661</v>
      </c>
      <c r="BM218" s="120">
        <f t="shared" ref="BM218:BM232" si="87">SUM(BC218:BJ218,BL218)-BK218</f>
        <v>253462.81588354032</v>
      </c>
      <c r="BN218" s="87" cm="1">
        <f t="array" ref="BN218">INDEX(CC!$B$149:$P$149,,MATCH($BB218,CC!$B$122:$P$122,0))</f>
        <v>5469335.5</v>
      </c>
      <c r="BO218" s="121">
        <f t="shared" ref="BO218:BO232" si="88">BM218*1000/BN218</f>
        <v>46.342524769881152</v>
      </c>
      <c r="BP218" s="87">
        <v>50983.59421066381</v>
      </c>
      <c r="BS218" s="109">
        <v>2023</v>
      </c>
      <c r="BT218" s="87" cm="1">
        <f t="array" ref="BT218">(INDEX(CC!$B$163:$P$163,,MATCH($BS218,CC!$B$161:$P$161,0))+INDEX(CC!$B$165:$P$165,,MATCH($BS218,CC!$B$161:$P$161,0)))/1000</f>
        <v>38400.277140355458</v>
      </c>
      <c r="BU218" s="87" cm="1">
        <f t="array" ref="BU218">(INDEX(CC!$B$164:$P$164,,MATCH($BS218,CC!$B$161:$P$161,0))-INDEX(CC!$B$165:$P$165,,MATCH($BS218,CC!$B$161:$P$161,0)))/1000</f>
        <v>0</v>
      </c>
      <c r="BV218" s="87" cm="1">
        <f t="array" ref="BV218">INDEX(CC!$B$180:$P$180,,MATCH($BS218,CC!$B$161:$P$161,0))/1000</f>
        <v>39370.842004361941</v>
      </c>
      <c r="BW218" s="87">
        <f>SUM(INDEX(CC!$B$177:$P$179,,MATCH($BS218,CC!$B$161:$P$161,0)))/1000</f>
        <v>17559.273735824718</v>
      </c>
      <c r="BX218" s="87" cm="1">
        <f t="array" ref="BX218">INDEX(CC!$B$168:$P$168,,MATCH($BS218,CC!$B$161:$P$161,0))/1000</f>
        <v>181959.90050432208</v>
      </c>
      <c r="BY218" s="87" cm="1">
        <f t="array" ref="BY218">INDEX(CC!$B$170:$P$170,,MATCH($BS218,CC!$B$161:$P$161,0))/1000</f>
        <v>494.44434581944085</v>
      </c>
      <c r="BZ218" s="87" cm="1">
        <f t="array" ref="BZ218">(INDEX(CC!$B$169:$P$169,,MATCH($BS218,CC!$B$161:$P$161,0))+INDEX(CC!$B$171:$P$171,,MATCH($BS218,CC!$B$161:$P$161,0)))/1000</f>
        <v>15192.156915591751</v>
      </c>
      <c r="CA218" s="87" cm="1">
        <f t="array" ref="CA218">(INDEX(CC!$B$173:$P$173,,MATCH($BS218,CC!$B$161:$P$161,0))+INDEX(CC!$B$175:$P$175,,MATCH($BS218,CC!$B$161:$P$161,0)))/1000</f>
        <v>33925.814569565278</v>
      </c>
      <c r="CB218" s="87" cm="1">
        <f t="array" ref="CB218">-(INDEX(CC!$B$174:$P$174,,MATCH($BS218,CC!$B$161:$P$161,0))+INDEX(CC!$B$176:$P$176,,MATCH($BS218,CC!$B$161:$P$161,0)))/1000</f>
        <v>77474.769420313998</v>
      </c>
      <c r="CC218" s="87" cm="1">
        <f t="array" ref="CC218">INDEX(CC!$B$183:$P$183,,MATCH($BS218,CC!$B$161:$P$161,0))/1000</f>
        <v>12112.314576040661</v>
      </c>
      <c r="CD218" s="120">
        <f t="shared" ref="CD218:CD232" si="89">SUM(BT218:CA218,CC218)-CB218</f>
        <v>261540.25437156734</v>
      </c>
      <c r="CE218" s="87" cm="1">
        <f t="array" ref="CE218">INDEX(CC!$B$188:$P$188,,MATCH($BS218,CC!$B$161:$P$161,0))</f>
        <v>5624436.5</v>
      </c>
      <c r="CF218" s="121">
        <f t="shared" ref="CF218:CF232" si="90">CD218*1000/CE218</f>
        <v>46.500703558759589</v>
      </c>
      <c r="CG218" s="87">
        <v>50983.59421066381</v>
      </c>
    </row>
    <row r="219" spans="3:85" x14ac:dyDescent="0.35">
      <c r="C219" s="109">
        <v>2024</v>
      </c>
      <c r="D219" s="87" cm="1">
        <f t="array" ref="D219">(INDEX(CC!$B$7:$P$7,,MATCH($C219,CC!$B$5:$P$5,0))+INDEX(CC!$B$9:$P$9,,MATCH($C219,CC!$B$5:$P$5,0)))/1000</f>
        <v>38764.487316831954</v>
      </c>
      <c r="E219" s="87" cm="1">
        <f t="array" ref="E219">(INDEX(CC!$B$8:$P$8,,MATCH($C219,CC!$B$5:$P$5,0))-INDEX(CC!$B$9:$P$9,,MATCH($C219,CC!$B$5:$P$5,0)))/1000</f>
        <v>0</v>
      </c>
      <c r="F219" s="87" cm="1">
        <f t="array" ref="F219">INDEX(CC!$B$24:$P$24,,MATCH($C219,CC!$B$5:$P$5,0))/1000</f>
        <v>37614.570906619505</v>
      </c>
      <c r="G219" s="87">
        <f>SUM(INDEX(CC!$B$21:$P$23,,MATCH($C219,CC!$B$5:$P$5,0)))/1000</f>
        <v>22755.862591921443</v>
      </c>
      <c r="H219" s="87" cm="1">
        <f t="array" ref="H219">INDEX(CC!$B$12:$P$12,,MATCH($C219,CC!$B$5:$P$5,0))/1000</f>
        <v>177860.29062658601</v>
      </c>
      <c r="I219" s="87" cm="1">
        <f t="array" ref="I219">INDEX(CC!$B$14:$P$14,,MATCH($C219,CC!$B$5:$P$5,0))/1000</f>
        <v>486.36855406874292</v>
      </c>
      <c r="J219" s="87" cm="1">
        <f t="array" ref="J219">(INDEX(CC!$B$13:$P$13,,MATCH($C219,CC!$B$5:$P$5,0))+INDEX(CC!$B$15:$P$15,,MATCH($C219,CC!$B$5:$P$5,0)))/1000</f>
        <v>15628.913458140172</v>
      </c>
      <c r="K219" s="87" cm="1">
        <f t="array" ref="K219">(INDEX(CC!$B$17:$P$17,,MATCH($C219,CC!$B$5:$P$5,0))+INDEX(CC!$B$19:$P$19,,MATCH($C219,CC!$B$5:$P$5,0)))/1000</f>
        <v>38398.308668634592</v>
      </c>
      <c r="L219" s="87" cm="1">
        <f t="array" ref="L219">-(INDEX(CC!$B$18:$P$18,,MATCH($C219,CC!$B$5:$P$5,0))+INDEX(CC!$B$20:$P$20,,MATCH($C219,CC!$B$5:$P$5,0)))/1000</f>
        <v>49808.241846435667</v>
      </c>
      <c r="M219" s="87" cm="1">
        <f t="array" ref="M219">INDEX(CC!$B$27:$P$27,,MATCH($C219,CC!$B$5:$P$5,0))/1000</f>
        <v>11298.701915571197</v>
      </c>
      <c r="N219" s="120">
        <f>SUM(D219:K219,M219)-L219</f>
        <v>292999.26219193789</v>
      </c>
      <c r="O219" s="87" cm="1">
        <f t="array" ref="O219">INDEX(CC!$B$32:$P$32,,MATCH($C219,CC!$B$5:$P$5,0))</f>
        <v>6071524</v>
      </c>
      <c r="P219" s="121">
        <f t="shared" si="82"/>
        <v>48.257943506760057</v>
      </c>
      <c r="Q219" s="87">
        <v>10926.305294294734</v>
      </c>
      <c r="T219" s="109">
        <v>2024</v>
      </c>
      <c r="U219" s="87" cm="1">
        <f t="array" ref="U219">(INDEX(CC!$B$46:$P$46,,MATCH($T219,CC!$B$44:$P$44,0))+INDEX(CC!$B$48:$P$48,,MATCH($T219,CC!$B$44:$P$44,0)))/1000</f>
        <v>38764.487316831954</v>
      </c>
      <c r="V219" s="87" cm="1">
        <f t="array" ref="V219">(INDEX(CC!$B$47:$P$47,,MATCH($T219,CC!$B$44:$P$44,0))-INDEX(CC!$B$48:$P$48,,MATCH($T219,CC!$B$44:$P$44,0)))/1000</f>
        <v>0</v>
      </c>
      <c r="W219" s="87" cm="1">
        <f t="array" ref="W219">INDEX(CC!$B$63:$P$63,,MATCH($T219,CC!$B$44:$P$44,0))/1000</f>
        <v>37614.570906619505</v>
      </c>
      <c r="X219" s="87">
        <f>SUM(INDEX(CC!$B$60:$P$62,,MATCH($T219,CC!$B$44:$P$44,0)))/1000</f>
        <v>22755.862591921443</v>
      </c>
      <c r="Y219" s="87" cm="1">
        <f t="array" ref="Y219">INDEX(CC!$B$51:$P$51,,MATCH($T219,CC!$B$44:$P$44,0))/1000</f>
        <v>176268.0690699465</v>
      </c>
      <c r="Z219" s="87" cm="1">
        <f t="array" ref="Z219">INDEX(CC!$B$53:$P$53,,MATCH($T219,CC!$B$44:$P$44,0))/1000</f>
        <v>481.60343433181356</v>
      </c>
      <c r="AA219" s="87" cm="1">
        <f t="array" ref="AA219">(INDEX(CC!$B$52:$P$52,,MATCH($T219,CC!$B$44:$P$44,0))+INDEX(CC!$B$54:$P$54,,MATCH($T219,CC!$B$44:$P$44,0)))/1000</f>
        <v>15522.223000985116</v>
      </c>
      <c r="AB219" s="87" cm="1">
        <f t="array" ref="AB219">(INDEX(CC!$B$56:$P$56,,MATCH($T219,CC!$B$44:$P$44,0))+INDEX(CC!$B$58:$P$58,,MATCH($T219,CC!$B$44:$P$44,0)))/1000</f>
        <v>39393.519967742584</v>
      </c>
      <c r="AC219" s="87" cm="1">
        <f t="array" ref="AC219">-(INDEX(CC!$B$57:$P$57,,MATCH($T219,CC!$B$44:$P$44,0))+INDEX(CC!$B$59:$P$59,,MATCH($T219,CC!$B$44:$P$44,0)))/1000</f>
        <v>48451.753448813404</v>
      </c>
      <c r="AD219" s="87" cm="1">
        <f t="array" ref="AD219">INDEX(CC!$B$66:$P$66,,MATCH($T219,CC!$B$44:$P$44,0))/1000</f>
        <v>11298.701915571197</v>
      </c>
      <c r="AE219" s="120">
        <f t="shared" si="83"/>
        <v>293647.2847551367</v>
      </c>
      <c r="AF219" s="87" cm="1">
        <f t="array" ref="AF219">INDEX(CC!$B$71:$P$71,,MATCH($T219,CC!$B$44:$P$44,0))</f>
        <v>6071524</v>
      </c>
      <c r="AG219" s="121">
        <f t="shared" si="84"/>
        <v>48.364674957249072</v>
      </c>
      <c r="AH219" s="87">
        <v>10926.305294294734</v>
      </c>
      <c r="AK219" s="109">
        <v>2024</v>
      </c>
      <c r="AL219" s="87" cm="1">
        <f t="array" ref="AL219">(INDEX(CC!$B$85:$P$85,,MATCH($AK219,CC!$B$83:$P$83,0))+INDEX(CC!$B$87:$P$87,,MATCH($AK219,CC!$B$83:$P$83,0)))/1000</f>
        <v>38764.487316831954</v>
      </c>
      <c r="AM219" s="87" cm="1">
        <f t="array" ref="AM219">(INDEX(CC!$B$86:$P$86,,MATCH($AK219,CC!$B$83:$P$83,0))-INDEX(CC!$B$87:$P$87,,MATCH($AK219,CC!$B$83:$P$83,0)))/1000</f>
        <v>0</v>
      </c>
      <c r="AN219" s="87" cm="1">
        <f t="array" ref="AN219">INDEX(CC!$B$102:$P$102,,MATCH($AK219,CC!$B$83:$P$83,0))/1000</f>
        <v>37614.570906619505</v>
      </c>
      <c r="AO219" s="87">
        <f>SUM(INDEX(CC!$B$99:$P$101,,MATCH($AK219,CC!$B$83:$P$83,0)))/1000</f>
        <v>22755.862591921443</v>
      </c>
      <c r="AP219" s="87" cm="1">
        <f t="array" ref="AP219">INDEX(CC!$B$90:$P$90,,MATCH($AK219,CC!$B$83:$P$83,0))/1000</f>
        <v>185374.93786750452</v>
      </c>
      <c r="AQ219" s="87" cm="1">
        <f t="array" ref="AQ219">INDEX(CC!$B$92:$P$92,,MATCH($AK219,CC!$B$83:$P$83,0))/1000</f>
        <v>508.7975419964589</v>
      </c>
      <c r="AR219" s="87" cm="1">
        <f t="array" ref="AR219">(INDEX(CC!$B$91:$P$91,,MATCH($AK219,CC!$B$83:$P$83,0))+INDEX(CC!$B$93:$P$93,,MATCH($AK219,CC!$B$83:$P$83,0)))/1000</f>
        <v>16205.68168213593</v>
      </c>
      <c r="AS219" s="87" cm="1">
        <f t="array" ref="AS219">(INDEX(CC!$B$95:$P$95,,MATCH($AK219,CC!$B$83:$P$83,0))+INDEX(CC!$B$97:$P$97,,MATCH($AK219,CC!$B$83:$P$83,0)))/1000</f>
        <v>36801.073713597383</v>
      </c>
      <c r="AT219" s="87" cm="1">
        <f t="array" ref="AT219">-(INDEX(CC!$B$96:$P$96,,MATCH($AK219,CC!$B$83:$P$83,0))+INDEX(CC!$B$98:$P$98,,MATCH($AK219,CC!$B$83:$P$83,0)))/1000</f>
        <v>47335.56198592874</v>
      </c>
      <c r="AU219" s="87" cm="1">
        <f t="array" ref="AU219">INDEX(CC!$B$105:$P$105,,MATCH($AK219,CC!$B$83:$P$83,0))/1000</f>
        <v>11298.701915571197</v>
      </c>
      <c r="AV219" s="120">
        <f t="shared" si="85"/>
        <v>301988.55155024957</v>
      </c>
      <c r="AW219" s="87" cm="1">
        <f t="array" ref="AW219">INDEX(CC!$B$110:$P$110,,MATCH($AK219,CC!$B$83:$P$83,0))</f>
        <v>6307446.5</v>
      </c>
      <c r="AX219" s="121">
        <f t="shared" si="86"/>
        <v>47.878099568541657</v>
      </c>
      <c r="AY219" s="87">
        <v>10926.305294294734</v>
      </c>
      <c r="BB219" s="109">
        <v>2024</v>
      </c>
      <c r="BC219" s="87" cm="1">
        <f t="array" ref="BC219">(INDEX(CC!$B$124:$P$124,,MATCH($BB219,CC!$B$122:$P$122,0))+INDEX(CC!$B$126:$P$126,,MATCH($BB219,CC!$B$122:$P$122,0)))/1000</f>
        <v>38764.487316831954</v>
      </c>
      <c r="BD219" s="87" cm="1">
        <f t="array" ref="BD219">(INDEX(CC!$B$125:$P$125,,MATCH($BB219,CC!$B$122:$P$122,0))-INDEX(CC!$B$126:$P$126,,MATCH($BB219,CC!$B$122:$P$122,0)))/1000</f>
        <v>0</v>
      </c>
      <c r="BE219" s="87" cm="1">
        <f t="array" ref="BE219">INDEX(CC!$B$141:$P$141,,MATCH($BB219,CC!$B$122:$P$122,0))/1000</f>
        <v>37614.570906619505</v>
      </c>
      <c r="BF219" s="87">
        <f>SUM(INDEX(CC!$B$138:$P$140,,MATCH($BB219,CC!$B$122:$P$122,0)))/1000</f>
        <v>22755.862591921443</v>
      </c>
      <c r="BG219" s="87" cm="1">
        <f t="array" ref="BG219">INDEX(CC!$B$129:$P$129,,MATCH($BB219,CC!$B$122:$P$122,0))/1000</f>
        <v>185889.20488697561</v>
      </c>
      <c r="BH219" s="87" cm="1">
        <f t="array" ref="BH219">INDEX(CC!$B$131:$P$131,,MATCH($BB219,CC!$B$122:$P$122,0))/1000</f>
        <v>506.36784958647888</v>
      </c>
      <c r="BI219" s="87" cm="1">
        <f t="array" ref="BI219">(INDEX(CC!$B$130:$P$130,,MATCH($BB219,CC!$B$122:$P$122,0))+INDEX(CC!$B$132:$P$132,,MATCH($BB219,CC!$B$122:$P$122,0)))/1000</f>
        <v>15999.603889996177</v>
      </c>
      <c r="BJ219" s="87" cm="1">
        <f t="array" ref="BJ219">(INDEX(CC!$B$134:$P$134,,MATCH($BB219,CC!$B$122:$P$122,0))+INDEX(CC!$B$136:$P$136,,MATCH($BB219,CC!$B$122:$P$122,0)))/1000</f>
        <v>28897.291766310031</v>
      </c>
      <c r="BK219" s="87" cm="1">
        <f t="array" ref="BK219">-(INDEX(CC!$B$135:$P$135,,MATCH($BB219,CC!$B$122:$P$122,0))+INDEX(CC!$B$137:$P$137,,MATCH($BB219,CC!$B$122:$P$122,0)))/1000</f>
        <v>61185.827597090341</v>
      </c>
      <c r="BL219" s="87" cm="1">
        <f t="array" ref="BL219">INDEX(CC!$B$144:$P$144,,MATCH($BB219,CC!$B$122:$P$122,0))/1000</f>
        <v>11298.701915571197</v>
      </c>
      <c r="BM219" s="120">
        <f t="shared" si="87"/>
        <v>280540.26352672209</v>
      </c>
      <c r="BN219" s="87" cm="1">
        <f t="array" ref="BN219">INDEX(CC!$B$149:$P$149,,MATCH($BB219,CC!$B$122:$P$122,0))</f>
        <v>5857254.5</v>
      </c>
      <c r="BO219" s="121">
        <f t="shared" si="88"/>
        <v>47.896205214699492</v>
      </c>
      <c r="BP219" s="87">
        <v>10926.305294294734</v>
      </c>
      <c r="BS219" s="109">
        <v>2024</v>
      </c>
      <c r="BT219" s="87" cm="1">
        <f t="array" ref="BT219">(INDEX(CC!$B$163:$P$163,,MATCH($BS219,CC!$B$161:$P$161,0))+INDEX(CC!$B$165:$P$165,,MATCH($BS219,CC!$B$161:$P$161,0)))/1000</f>
        <v>38764.487316831954</v>
      </c>
      <c r="BU219" s="87" cm="1">
        <f t="array" ref="BU219">(INDEX(CC!$B$164:$P$164,,MATCH($BS219,CC!$B$161:$P$161,0))-INDEX(CC!$B$165:$P$165,,MATCH($BS219,CC!$B$161:$P$161,0)))/1000</f>
        <v>0</v>
      </c>
      <c r="BV219" s="87" cm="1">
        <f t="array" ref="BV219">INDEX(CC!$B$180:$P$180,,MATCH($BS219,CC!$B$161:$P$161,0))/1000</f>
        <v>37614.570906619505</v>
      </c>
      <c r="BW219" s="87">
        <f>SUM(INDEX(CC!$B$177:$P$179,,MATCH($BS219,CC!$B$161:$P$161,0)))/1000</f>
        <v>22755.862591921443</v>
      </c>
      <c r="BX219" s="87" cm="1">
        <f t="array" ref="BX219">INDEX(CC!$B$168:$P$168,,MATCH($BS219,CC!$B$161:$P$161,0))/1000</f>
        <v>171978.99802911869</v>
      </c>
      <c r="BY219" s="87" cm="1">
        <f t="array" ref="BY219">INDEX(CC!$B$170:$P$170,,MATCH($BS219,CC!$B$161:$P$161,0))/1000</f>
        <v>474.13257193563027</v>
      </c>
      <c r="BZ219" s="87" cm="1">
        <f t="array" ref="BZ219">(INDEX(CC!$B$169:$P$169,,MATCH($BS219,CC!$B$161:$P$161,0))+INDEX(CC!$B$171:$P$171,,MATCH($BS219,CC!$B$161:$P$161,0)))/1000</f>
        <v>15915.670252513301</v>
      </c>
      <c r="CA219" s="87" cm="1">
        <f t="array" ref="CA219">(INDEX(CC!$B$173:$P$173,,MATCH($BS219,CC!$B$161:$P$161,0))+INDEX(CC!$B$175:$P$175,,MATCH($BS219,CC!$B$161:$P$161,0)))/1000</f>
        <v>37342.096448727847</v>
      </c>
      <c r="CB219" s="87" cm="1">
        <f t="array" ref="CB219">-(INDEX(CC!$B$174:$P$174,,MATCH($BS219,CC!$B$161:$P$161,0))+INDEX(CC!$B$176:$P$176,,MATCH($BS219,CC!$B$161:$P$161,0)))/1000</f>
        <v>47303.260923915361</v>
      </c>
      <c r="CC219" s="87" cm="1">
        <f t="array" ref="CC219">INDEX(CC!$B$183:$P$183,,MATCH($BS219,CC!$B$161:$P$161,0))/1000</f>
        <v>11298.701915571197</v>
      </c>
      <c r="CD219" s="120">
        <f t="shared" si="89"/>
        <v>288841.25910932419</v>
      </c>
      <c r="CE219" s="87" cm="1">
        <f t="array" ref="CE219">INDEX(CC!$B$188:$P$188,,MATCH($BS219,CC!$B$161:$P$161,0))</f>
        <v>6071524</v>
      </c>
      <c r="CF219" s="121">
        <f t="shared" si="90"/>
        <v>47.573106704235087</v>
      </c>
      <c r="CG219" s="87">
        <v>10926.305294294734</v>
      </c>
    </row>
    <row r="220" spans="3:85" x14ac:dyDescent="0.35">
      <c r="C220" s="109">
        <v>2025</v>
      </c>
      <c r="D220" s="87" cm="1">
        <f t="array" ref="D220">(INDEX(CC!$B$7:$P$7,,MATCH($C220,CC!$B$5:$P$5,0))+INDEX(CC!$B$9:$P$9,,MATCH($C220,CC!$B$5:$P$5,0)))/1000</f>
        <v>39080.706675409638</v>
      </c>
      <c r="E220" s="87" cm="1">
        <f t="array" ref="E220">(INDEX(CC!$B$8:$P$8,,MATCH($C220,CC!$B$5:$P$5,0))-INDEX(CC!$B$9:$P$9,,MATCH($C220,CC!$B$5:$P$5,0)))/1000</f>
        <v>0</v>
      </c>
      <c r="F220" s="87" cm="1">
        <f t="array" ref="F220">INDEX(CC!$B$24:$P$24,,MATCH($C220,CC!$B$5:$P$5,0))/1000</f>
        <v>35747.298379438449</v>
      </c>
      <c r="G220" s="87">
        <f>SUM(INDEX(CC!$B$21:$P$23,,MATCH($C220,CC!$B$5:$P$5,0)))/1000</f>
        <v>24448.805475638837</v>
      </c>
      <c r="H220" s="87" cm="1">
        <f t="array" ref="H220">INDEX(CC!$B$12:$P$12,,MATCH($C220,CC!$B$5:$P$5,0))/1000</f>
        <v>132575.81389278028</v>
      </c>
      <c r="I220" s="87" cm="1">
        <f t="array" ref="I220">INDEX(CC!$B$14:$P$14,,MATCH($C220,CC!$B$5:$P$5,0))/1000</f>
        <v>357.48749655435125</v>
      </c>
      <c r="J220" s="87" cm="1">
        <f t="array" ref="J220">(INDEX(CC!$B$13:$P$13,,MATCH($C220,CC!$B$5:$P$5,0))+INDEX(CC!$B$15:$P$15,,MATCH($C220,CC!$B$5:$P$5,0)))/1000</f>
        <v>13009.833962709714</v>
      </c>
      <c r="K220" s="87" cm="1">
        <f t="array" ref="K220">(INDEX(CC!$B$17:$P$17,,MATCH($C220,CC!$B$5:$P$5,0))+INDEX(CC!$B$19:$P$19,,MATCH($C220,CC!$B$5:$P$5,0)))/1000</f>
        <v>71863.368656334584</v>
      </c>
      <c r="L220" s="87" cm="1">
        <f t="array" ref="L220">-(INDEX(CC!$B$18:$P$18,,MATCH($C220,CC!$B$5:$P$5,0))+INDEX(CC!$B$20:$P$20,,MATCH($C220,CC!$B$5:$P$5,0)))/1000</f>
        <v>28425.976180430604</v>
      </c>
      <c r="M220" s="87" cm="1">
        <f t="array" ref="M220">INDEX(CC!$B$27:$P$27,,MATCH($C220,CC!$B$5:$P$5,0))/1000</f>
        <v>10678.532718107332</v>
      </c>
      <c r="N220" s="120">
        <f t="shared" ref="N220:N232" si="91">SUM(D220:K220,M220)-L220</f>
        <v>299335.87107654253</v>
      </c>
      <c r="O220" s="87" cm="1">
        <f t="array" ref="O220">INDEX(CC!$B$32:$P$32,,MATCH($C220,CC!$B$5:$P$5,0))</f>
        <v>5980287</v>
      </c>
      <c r="P220" s="121">
        <f t="shared" si="82"/>
        <v>50.053763486023755</v>
      </c>
      <c r="Q220" s="87">
        <v>9486.580757330501</v>
      </c>
      <c r="T220" s="109">
        <v>2025</v>
      </c>
      <c r="U220" s="87" cm="1">
        <f t="array" ref="U220">(INDEX(CC!$B$46:$P$46,,MATCH($T220,CC!$B$44:$P$44,0))+INDEX(CC!$B$48:$P$48,,MATCH($T220,CC!$B$44:$P$44,0)))/1000</f>
        <v>39080.706675409638</v>
      </c>
      <c r="V220" s="87" cm="1">
        <f t="array" ref="V220">(INDEX(CC!$B$47:$P$47,,MATCH($T220,CC!$B$44:$P$44,0))-INDEX(CC!$B$48:$P$48,,MATCH($T220,CC!$B$44:$P$44,0)))/1000</f>
        <v>0</v>
      </c>
      <c r="W220" s="87" cm="1">
        <f t="array" ref="W220">INDEX(CC!$B$63:$P$63,,MATCH($T220,CC!$B$44:$P$44,0))/1000</f>
        <v>35747.298379438449</v>
      </c>
      <c r="X220" s="87">
        <f>SUM(INDEX(CC!$B$60:$P$62,,MATCH($T220,CC!$B$44:$P$44,0)))/1000</f>
        <v>24448.805475638837</v>
      </c>
      <c r="Y220" s="87" cm="1">
        <f t="array" ref="Y220">INDEX(CC!$B$51:$P$51,,MATCH($T220,CC!$B$44:$P$44,0))/1000</f>
        <v>130001.11777506783</v>
      </c>
      <c r="Z220" s="87" cm="1">
        <f t="array" ref="Z220">INDEX(CC!$B$53:$P$53,,MATCH($T220,CC!$B$44:$P$44,0))/1000</f>
        <v>348.62553106078906</v>
      </c>
      <c r="AA220" s="87" cm="1">
        <f t="array" ref="AA220">(INDEX(CC!$B$52:$P$52,,MATCH($T220,CC!$B$44:$P$44,0))+INDEX(CC!$B$54:$P$54,,MATCH($T220,CC!$B$44:$P$44,0)))/1000</f>
        <v>12709.77774530977</v>
      </c>
      <c r="AB220" s="87" cm="1">
        <f t="array" ref="AB220">(INDEX(CC!$B$56:$P$56,,MATCH($T220,CC!$B$44:$P$44,0))+INDEX(CC!$B$58:$P$58,,MATCH($T220,CC!$B$44:$P$44,0)))/1000</f>
        <v>73818.986814855773</v>
      </c>
      <c r="AC220" s="87" cm="1">
        <f t="array" ref="AC220">-(INDEX(CC!$B$57:$P$57,,MATCH($T220,CC!$B$44:$P$44,0))+INDEX(CC!$B$59:$P$59,,MATCH($T220,CC!$B$44:$P$44,0)))/1000</f>
        <v>27202.340002827506</v>
      </c>
      <c r="AD220" s="87" cm="1">
        <f t="array" ref="AD220">INDEX(CC!$B$66:$P$66,,MATCH($T220,CC!$B$44:$P$44,0))/1000</f>
        <v>10678.532718107332</v>
      </c>
      <c r="AE220" s="120">
        <f t="shared" si="83"/>
        <v>299631.51111206092</v>
      </c>
      <c r="AF220" s="87" cm="1">
        <f t="array" ref="AF220">INDEX(CC!$B$71:$P$71,,MATCH($T220,CC!$B$44:$P$44,0))</f>
        <v>5980287</v>
      </c>
      <c r="AG220" s="121">
        <f t="shared" si="84"/>
        <v>50.103199246467753</v>
      </c>
      <c r="AH220" s="87">
        <v>9486.580757330501</v>
      </c>
      <c r="AK220" s="109">
        <v>2025</v>
      </c>
      <c r="AL220" s="87" cm="1">
        <f t="array" ref="AL220">(INDEX(CC!$B$85:$P$85,,MATCH($AK220,CC!$B$83:$P$83,0))+INDEX(CC!$B$87:$P$87,,MATCH($AK220,CC!$B$83:$P$83,0)))/1000</f>
        <v>39080.706675409638</v>
      </c>
      <c r="AM220" s="87" cm="1">
        <f t="array" ref="AM220">(INDEX(CC!$B$86:$P$86,,MATCH($AK220,CC!$B$83:$P$83,0))-INDEX(CC!$B$87:$P$87,,MATCH($AK220,CC!$B$83:$P$83,0)))/1000</f>
        <v>0</v>
      </c>
      <c r="AN220" s="87" cm="1">
        <f t="array" ref="AN220">INDEX(CC!$B$102:$P$102,,MATCH($AK220,CC!$B$83:$P$83,0))/1000</f>
        <v>35747.298379438449</v>
      </c>
      <c r="AO220" s="87">
        <f>SUM(INDEX(CC!$B$99:$P$101,,MATCH($AK220,CC!$B$83:$P$83,0)))/1000</f>
        <v>24448.805475638837</v>
      </c>
      <c r="AP220" s="87" cm="1">
        <f t="array" ref="AP220">INDEX(CC!$B$90:$P$90,,MATCH($AK220,CC!$B$83:$P$83,0))/1000</f>
        <v>141254.6969542189</v>
      </c>
      <c r="AQ220" s="87" cm="1">
        <f t="array" ref="AQ220">INDEX(CC!$B$92:$P$92,,MATCH($AK220,CC!$B$83:$P$83,0))/1000</f>
        <v>385.57735584700066</v>
      </c>
      <c r="AR220" s="87" cm="1">
        <f t="array" ref="AR220">(INDEX(CC!$B$91:$P$91,,MATCH($AK220,CC!$B$83:$P$83,0))+INDEX(CC!$B$93:$P$93,,MATCH($AK220,CC!$B$83:$P$83,0)))/1000</f>
        <v>13919.985083972901</v>
      </c>
      <c r="AS220" s="87" cm="1">
        <f t="array" ref="AS220">(INDEX(CC!$B$95:$P$95,,MATCH($AK220,CC!$B$83:$P$83,0))+INDEX(CC!$B$97:$P$97,,MATCH($AK220,CC!$B$83:$P$83,0)))/1000</f>
        <v>72732.56628193488</v>
      </c>
      <c r="AT220" s="87" cm="1">
        <f t="array" ref="AT220">-(INDEX(CC!$B$96:$P$96,,MATCH($AK220,CC!$B$83:$P$83,0))+INDEX(CC!$B$98:$P$98,,MATCH($AK220,CC!$B$83:$P$83,0)))/1000</f>
        <v>27312.341369340676</v>
      </c>
      <c r="AU220" s="87" cm="1">
        <f t="array" ref="AU220">INDEX(CC!$B$105:$P$105,,MATCH($AK220,CC!$B$83:$P$83,0))/1000</f>
        <v>10678.532718107332</v>
      </c>
      <c r="AV220" s="120">
        <f t="shared" si="85"/>
        <v>310935.82755522727</v>
      </c>
      <c r="AW220" s="87" cm="1">
        <f t="array" ref="AW220">INDEX(CC!$B$110:$P$110,,MATCH($AK220,CC!$B$83:$P$83,0))</f>
        <v>6271680</v>
      </c>
      <c r="AX220" s="121">
        <f t="shared" si="86"/>
        <v>49.577757085059709</v>
      </c>
      <c r="AY220" s="87">
        <v>9486.580757330501</v>
      </c>
      <c r="BB220" s="109">
        <v>2025</v>
      </c>
      <c r="BC220" s="87" cm="1">
        <f t="array" ref="BC220">(INDEX(CC!$B$124:$P$124,,MATCH($BB220,CC!$B$122:$P$122,0))+INDEX(CC!$B$126:$P$126,,MATCH($BB220,CC!$B$122:$P$122,0)))/1000</f>
        <v>39080.706675409638</v>
      </c>
      <c r="BD220" s="87" cm="1">
        <f t="array" ref="BD220">(INDEX(CC!$B$125:$P$125,,MATCH($BB220,CC!$B$122:$P$122,0))-INDEX(CC!$B$126:$P$126,,MATCH($BB220,CC!$B$122:$P$122,0)))/1000</f>
        <v>0</v>
      </c>
      <c r="BE220" s="87" cm="1">
        <f t="array" ref="BE220">INDEX(CC!$B$141:$P$141,,MATCH($BB220,CC!$B$122:$P$122,0))/1000</f>
        <v>35747.298379438449</v>
      </c>
      <c r="BF220" s="87">
        <f>SUM(INDEX(CC!$B$138:$P$140,,MATCH($BB220,CC!$B$122:$P$122,0)))/1000</f>
        <v>24448.805475638837</v>
      </c>
      <c r="BG220" s="87" cm="1">
        <f t="array" ref="BG220">INDEX(CC!$B$129:$P$129,,MATCH($BB220,CC!$B$122:$P$122,0))/1000</f>
        <v>154028.79769634834</v>
      </c>
      <c r="BH220" s="87" cm="1">
        <f t="array" ref="BH220">INDEX(CC!$B$131:$P$131,,MATCH($BB220,CC!$B$122:$P$122,0))/1000</f>
        <v>424.48391393442313</v>
      </c>
      <c r="BI220" s="87" cm="1">
        <f t="array" ref="BI220">(INDEX(CC!$B$130:$P$130,,MATCH($BB220,CC!$B$122:$P$122,0))+INDEX(CC!$B$132:$P$132,,MATCH($BB220,CC!$B$122:$P$122,0)))/1000</f>
        <v>14344.320274030753</v>
      </c>
      <c r="BJ220" s="87" cm="1">
        <f t="array" ref="BJ220">(INDEX(CC!$B$134:$P$134,,MATCH($BB220,CC!$B$122:$P$122,0))+INDEX(CC!$B$136:$P$136,,MATCH($BB220,CC!$B$122:$P$122,0)))/1000</f>
        <v>63988.790452044115</v>
      </c>
      <c r="BK220" s="87" cm="1">
        <f t="array" ref="BK220">-(INDEX(CC!$B$135:$P$135,,MATCH($BB220,CC!$B$122:$P$122,0))+INDEX(CC!$B$137:$P$137,,MATCH($BB220,CC!$B$122:$P$122,0)))/1000</f>
        <v>41300.176506811207</v>
      </c>
      <c r="BL220" s="87" cm="1">
        <f t="array" ref="BL220">INDEX(CC!$B$144:$P$144,,MATCH($BB220,CC!$B$122:$P$122,0))/1000</f>
        <v>10678.532718107332</v>
      </c>
      <c r="BM220" s="120">
        <f t="shared" si="87"/>
        <v>301441.55907814065</v>
      </c>
      <c r="BN220" s="87" cm="1">
        <f t="array" ref="BN220">INDEX(CC!$B$149:$P$149,,MATCH($BB220,CC!$B$122:$P$122,0))</f>
        <v>5755848</v>
      </c>
      <c r="BO220" s="121">
        <f t="shared" si="88"/>
        <v>52.371355025035527</v>
      </c>
      <c r="BP220" s="87">
        <v>9486.580757330501</v>
      </c>
      <c r="BS220" s="109">
        <v>2025</v>
      </c>
      <c r="BT220" s="87" cm="1">
        <f t="array" ref="BT220">(INDEX(CC!$B$163:$P$163,,MATCH($BS220,CC!$B$161:$P$161,0))+INDEX(CC!$B$165:$P$165,,MATCH($BS220,CC!$B$161:$P$161,0)))/1000</f>
        <v>39080.706675409638</v>
      </c>
      <c r="BU220" s="87" cm="1">
        <f t="array" ref="BU220">(INDEX(CC!$B$164:$P$164,,MATCH($BS220,CC!$B$161:$P$161,0))-INDEX(CC!$B$165:$P$165,,MATCH($BS220,CC!$B$161:$P$161,0)))/1000</f>
        <v>0</v>
      </c>
      <c r="BV220" s="87" cm="1">
        <f t="array" ref="BV220">INDEX(CC!$B$180:$P$180,,MATCH($BS220,CC!$B$161:$P$161,0))/1000</f>
        <v>35747.298379438449</v>
      </c>
      <c r="BW220" s="87">
        <f>SUM(INDEX(CC!$B$177:$P$179,,MATCH($BS220,CC!$B$161:$P$161,0)))/1000</f>
        <v>24448.805475638837</v>
      </c>
      <c r="BX220" s="87" cm="1">
        <f t="array" ref="BX220">INDEX(CC!$B$168:$P$168,,MATCH($BS220,CC!$B$161:$P$161,0))/1000</f>
        <v>117868.39608998153</v>
      </c>
      <c r="BY220" s="87" cm="1">
        <f t="array" ref="BY220">INDEX(CC!$B$170:$P$170,,MATCH($BS220,CC!$B$161:$P$161,0))/1000</f>
        <v>325.44520726780064</v>
      </c>
      <c r="BZ220" s="87" cm="1">
        <f t="array" ref="BZ220">(INDEX(CC!$B$169:$P$169,,MATCH($BS220,CC!$B$161:$P$161,0))+INDEX(CC!$B$171:$P$171,,MATCH($BS220,CC!$B$161:$P$161,0)))/1000</f>
        <v>12086.315019013624</v>
      </c>
      <c r="CA220" s="87" cm="1">
        <f t="array" ref="CA220">(INDEX(CC!$B$173:$P$173,,MATCH($BS220,CC!$B$161:$P$161,0))+INDEX(CC!$B$175:$P$175,,MATCH($BS220,CC!$B$161:$P$161,0)))/1000</f>
        <v>71164.835089838816</v>
      </c>
      <c r="CB220" s="87" cm="1">
        <f t="array" ref="CB220">-(INDEX(CC!$B$174:$P$174,,MATCH($BS220,CC!$B$161:$P$161,0))+INDEX(CC!$B$176:$P$176,,MATCH($BS220,CC!$B$161:$P$161,0)))/1000</f>
        <v>22323.457132127896</v>
      </c>
      <c r="CC220" s="87" cm="1">
        <f t="array" ref="CC220">INDEX(CC!$B$183:$P$183,,MATCH($BS220,CC!$B$161:$P$161,0))/1000</f>
        <v>10678.532718107332</v>
      </c>
      <c r="CD220" s="120">
        <f t="shared" si="89"/>
        <v>289076.87752256816</v>
      </c>
      <c r="CE220" s="87" cm="1">
        <f t="array" ref="CE220">INDEX(CC!$B$188:$P$188,,MATCH($BS220,CC!$B$161:$P$161,0))</f>
        <v>5980287</v>
      </c>
      <c r="CF220" s="121">
        <f t="shared" si="90"/>
        <v>48.338295055499536</v>
      </c>
      <c r="CG220" s="87">
        <v>9486.580757330501</v>
      </c>
    </row>
    <row r="221" spans="3:85" x14ac:dyDescent="0.35">
      <c r="C221" s="109">
        <v>2026</v>
      </c>
      <c r="D221" s="87" cm="1">
        <f t="array" ref="D221">(INDEX(CC!$B$7:$P$7,,MATCH($C221,CC!$B$5:$P$5,0))+INDEX(CC!$B$9:$P$9,,MATCH($C221,CC!$B$5:$P$5,0)))/1000</f>
        <v>39552.865444980933</v>
      </c>
      <c r="E221" s="87" cm="1">
        <f t="array" ref="E221">(INDEX(CC!$B$8:$P$8,,MATCH($C221,CC!$B$5:$P$5,0))-INDEX(CC!$B$9:$P$9,,MATCH($C221,CC!$B$5:$P$5,0)))/1000</f>
        <v>8415.5986024564827</v>
      </c>
      <c r="F221" s="87" cm="1">
        <f t="array" ref="F221">INDEX(CC!$B$24:$P$24,,MATCH($C221,CC!$B$5:$P$5,0))/1000</f>
        <v>46138.033076276522</v>
      </c>
      <c r="G221" s="87">
        <f>SUM(INDEX(CC!$B$21:$P$23,,MATCH($C221,CC!$B$5:$P$5,0)))/1000</f>
        <v>35042.871109510867</v>
      </c>
      <c r="H221" s="87" cm="1">
        <f t="array" ref="H221">INDEX(CC!$B$12:$P$12,,MATCH($C221,CC!$B$5:$P$5,0))/1000</f>
        <v>114061.78719302702</v>
      </c>
      <c r="I221" s="87" cm="1">
        <f t="array" ref="I221">INDEX(CC!$B$14:$P$14,,MATCH($C221,CC!$B$5:$P$5,0))/1000</f>
        <v>316.40271677846664</v>
      </c>
      <c r="J221" s="87" cm="1">
        <f t="array" ref="J221">(INDEX(CC!$B$13:$P$13,,MATCH($C221,CC!$B$5:$P$5,0))+INDEX(CC!$B$15:$P$15,,MATCH($C221,CC!$B$5:$P$5,0)))/1000</f>
        <v>12500.52784334223</v>
      </c>
      <c r="K221" s="87" cm="1">
        <f t="array" ref="K221">(INDEX(CC!$B$17:$P$17,,MATCH($C221,CC!$B$5:$P$5,0))+INDEX(CC!$B$19:$P$19,,MATCH($C221,CC!$B$5:$P$5,0)))/1000</f>
        <v>71574.767155718757</v>
      </c>
      <c r="L221" s="87" cm="1">
        <f t="array" ref="L221">-(INDEX(CC!$B$18:$P$18,,MATCH($C221,CC!$B$5:$P$5,0))+INDEX(CC!$B$20:$P$20,,MATCH($C221,CC!$B$5:$P$5,0)))/1000</f>
        <v>27378.644361674316</v>
      </c>
      <c r="M221" s="87" cm="1">
        <f t="array" ref="M221">INDEX(CC!$B$27:$P$27,,MATCH($C221,CC!$B$5:$P$5,0))/1000</f>
        <v>3491.2892779931817</v>
      </c>
      <c r="N221" s="120">
        <f t="shared" si="91"/>
        <v>303715.49805841019</v>
      </c>
      <c r="O221" s="87" cm="1">
        <f t="array" ref="O221">INDEX(CC!$B$32:$P$32,,MATCH($C221,CC!$B$5:$P$5,0))</f>
        <v>5817178.5</v>
      </c>
      <c r="P221" s="121">
        <f t="shared" si="82"/>
        <v>52.210104616595515</v>
      </c>
      <c r="Q221" s="87">
        <v>19815.564017165245</v>
      </c>
      <c r="T221" s="109">
        <v>2026</v>
      </c>
      <c r="U221" s="87" cm="1">
        <f t="array" ref="U221">(INDEX(CC!$B$46:$P$46,,MATCH($T221,CC!$B$44:$P$44,0))+INDEX(CC!$B$48:$P$48,,MATCH($T221,CC!$B$44:$P$44,0)))/1000</f>
        <v>39552.865444980933</v>
      </c>
      <c r="V221" s="87" cm="1">
        <f t="array" ref="V221">(INDEX(CC!$B$47:$P$47,,MATCH($T221,CC!$B$44:$P$44,0))-INDEX(CC!$B$48:$P$48,,MATCH($T221,CC!$B$44:$P$44,0)))/1000</f>
        <v>8499.0179330278988</v>
      </c>
      <c r="W221" s="87" cm="1">
        <f t="array" ref="W221">INDEX(CC!$B$63:$P$63,,MATCH($T221,CC!$B$44:$P$44,0))/1000</f>
        <v>46256.967806945759</v>
      </c>
      <c r="X221" s="87">
        <f>SUM(INDEX(CC!$B$60:$P$62,,MATCH($T221,CC!$B$44:$P$44,0)))/1000</f>
        <v>35103.579058679941</v>
      </c>
      <c r="Y221" s="87" cm="1">
        <f t="array" ref="Y221">INDEX(CC!$B$51:$P$51,,MATCH($T221,CC!$B$44:$P$44,0))/1000</f>
        <v>107482.34291057764</v>
      </c>
      <c r="Z221" s="87" cm="1">
        <f t="array" ref="Z221">INDEX(CC!$B$53:$P$53,,MATCH($T221,CC!$B$44:$P$44,0))/1000</f>
        <v>295.39433944123635</v>
      </c>
      <c r="AA221" s="87" cm="1">
        <f t="array" ref="AA221">(INDEX(CC!$B$52:$P$52,,MATCH($T221,CC!$B$44:$P$44,0))+INDEX(CC!$B$54:$P$54,,MATCH($T221,CC!$B$44:$P$44,0)))/1000</f>
        <v>11818.09959817126</v>
      </c>
      <c r="AB221" s="87" cm="1">
        <f t="array" ref="AB221">(INDEX(CC!$B$56:$P$56,,MATCH($T221,CC!$B$44:$P$44,0))+INDEX(CC!$B$58:$P$58,,MATCH($T221,CC!$B$44:$P$44,0)))/1000</f>
        <v>76461.868344626128</v>
      </c>
      <c r="AC221" s="87" cm="1">
        <f t="array" ref="AC221">-(INDEX(CC!$B$57:$P$57,,MATCH($T221,CC!$B$44:$P$44,0))+INDEX(CC!$B$59:$P$59,,MATCH($T221,CC!$B$44:$P$44,0)))/1000</f>
        <v>23840.064261807336</v>
      </c>
      <c r="AD221" s="87" cm="1">
        <f t="array" ref="AD221">INDEX(CC!$B$66:$P$66,,MATCH($T221,CC!$B$44:$P$44,0))/1000</f>
        <v>3536.7900769867579</v>
      </c>
      <c r="AE221" s="120">
        <f t="shared" si="83"/>
        <v>305166.86125163018</v>
      </c>
      <c r="AF221" s="87" cm="1">
        <f t="array" ref="AF221">INDEX(CC!$B$71:$P$71,,MATCH($T221,CC!$B$44:$P$44,0))</f>
        <v>5817178.5</v>
      </c>
      <c r="AG221" s="121">
        <f t="shared" si="84"/>
        <v>52.459600689858526</v>
      </c>
      <c r="AH221" s="87">
        <v>19871.577386272162</v>
      </c>
      <c r="AK221" s="109">
        <v>2026</v>
      </c>
      <c r="AL221" s="87" cm="1">
        <f t="array" ref="AL221">(INDEX(CC!$B$85:$P$85,,MATCH($AK221,CC!$B$83:$P$83,0))+INDEX(CC!$B$87:$P$87,,MATCH($AK221,CC!$B$83:$P$83,0)))/1000</f>
        <v>39552.865444980933</v>
      </c>
      <c r="AM221" s="87" cm="1">
        <f t="array" ref="AM221">(INDEX(CC!$B$86:$P$86,,MATCH($AK221,CC!$B$83:$P$83,0))-INDEX(CC!$B$87:$P$87,,MATCH($AK221,CC!$B$83:$P$83,0)))/1000</f>
        <v>7955.2496178133188</v>
      </c>
      <c r="AN221" s="87" cm="1">
        <f t="array" ref="AN221">INDEX(CC!$B$102:$P$102,,MATCH($AK221,CC!$B$83:$P$83,0))/1000</f>
        <v>45481.69260785816</v>
      </c>
      <c r="AO221" s="87">
        <f>SUM(INDEX(CC!$B$99:$P$101,,MATCH($AK221,CC!$B$83:$P$83,0)))/1000</f>
        <v>34968.396755441499</v>
      </c>
      <c r="AP221" s="87" cm="1">
        <f t="array" ref="AP221">INDEX(CC!$B$90:$P$90,,MATCH($AK221,CC!$B$83:$P$83,0))/1000</f>
        <v>123987.80944759546</v>
      </c>
      <c r="AQ221" s="87" cm="1">
        <f t="array" ref="AQ221">INDEX(CC!$B$92:$P$92,,MATCH($AK221,CC!$B$83:$P$83,0))/1000</f>
        <v>346.03140934991893</v>
      </c>
      <c r="AR221" s="87" cm="1">
        <f t="array" ref="AR221">(INDEX(CC!$B$91:$P$91,,MATCH($AK221,CC!$B$83:$P$83,0))+INDEX(CC!$B$93:$P$93,,MATCH($AK221,CC!$B$83:$P$83,0)))/1000</f>
        <v>13296.077257004845</v>
      </c>
      <c r="AS221" s="87" cm="1">
        <f t="array" ref="AS221">(INDEX(CC!$B$95:$P$95,,MATCH($AK221,CC!$B$83:$P$83,0))+INDEX(CC!$B$97:$P$97,,MATCH($AK221,CC!$B$83:$P$83,0)))/1000</f>
        <v>70873.0618855004</v>
      </c>
      <c r="AT221" s="87" cm="1">
        <f t="array" ref="AT221">-(INDEX(CC!$B$96:$P$96,,MATCH($AK221,CC!$B$83:$P$83,0))+INDEX(CC!$B$98:$P$98,,MATCH($AK221,CC!$B$83:$P$83,0)))/1000</f>
        <v>25935.776604024821</v>
      </c>
      <c r="AU221" s="87" cm="1">
        <f t="array" ref="AU221">INDEX(CC!$B$105:$P$105,,MATCH($AK221,CC!$B$83:$P$83,0))/1000</f>
        <v>3240.1934411689658</v>
      </c>
      <c r="AV221" s="120">
        <f t="shared" si="85"/>
        <v>313765.60126268869</v>
      </c>
      <c r="AW221" s="87" cm="1">
        <f t="array" ref="AW221">INDEX(CC!$B$110:$P$110,,MATCH($AK221,CC!$B$83:$P$83,0))</f>
        <v>6133909.5</v>
      </c>
      <c r="AX221" s="121">
        <f t="shared" si="86"/>
        <v>51.152629699327761</v>
      </c>
      <c r="AY221" s="87">
        <v>19506.454636663319</v>
      </c>
      <c r="BB221" s="109">
        <v>2026</v>
      </c>
      <c r="BC221" s="87" cm="1">
        <f t="array" ref="BC221">(INDEX(CC!$B$124:$P$124,,MATCH($BB221,CC!$B$122:$P$122,0))+INDEX(CC!$B$126:$P$126,,MATCH($BB221,CC!$B$122:$P$122,0)))/1000</f>
        <v>39552.865444980933</v>
      </c>
      <c r="BD221" s="87" cm="1">
        <f t="array" ref="BD221">(INDEX(CC!$B$125:$P$125,,MATCH($BB221,CC!$B$122:$P$122,0))-INDEX(CC!$B$126:$P$126,,MATCH($BB221,CC!$B$122:$P$122,0)))/1000</f>
        <v>7955.2496178133188</v>
      </c>
      <c r="BE221" s="87" cm="1">
        <f t="array" ref="BE221">INDEX(CC!$B$141:$P$141,,MATCH($BB221,CC!$B$122:$P$122,0))/1000</f>
        <v>45481.69260785816</v>
      </c>
      <c r="BF221" s="87">
        <f>SUM(INDEX(CC!$B$138:$P$140,,MATCH($BB221,CC!$B$122:$P$122,0)))/1000</f>
        <v>34968.396755441499</v>
      </c>
      <c r="BG221" s="87" cm="1">
        <f t="array" ref="BG221">INDEX(CC!$B$129:$P$129,,MATCH($BB221,CC!$B$122:$P$122,0))/1000</f>
        <v>149262.27395131433</v>
      </c>
      <c r="BH221" s="87" cm="1">
        <f t="array" ref="BH221">INDEX(CC!$B$131:$P$131,,MATCH($BB221,CC!$B$122:$P$122,0))/1000</f>
        <v>426.31360266782025</v>
      </c>
      <c r="BI221" s="87" cm="1">
        <f t="array" ref="BI221">(INDEX(CC!$B$130:$P$130,,MATCH($BB221,CC!$B$122:$P$122,0))+INDEX(CC!$B$132:$P$132,,MATCH($BB221,CC!$B$122:$P$122,0)))/1000</f>
        <v>14671.635043693426</v>
      </c>
      <c r="BJ221" s="87" cm="1">
        <f t="array" ref="BJ221">(INDEX(CC!$B$134:$P$134,,MATCH($BB221,CC!$B$122:$P$122,0))+INDEX(CC!$B$136:$P$136,,MATCH($BB221,CC!$B$122:$P$122,0)))/1000</f>
        <v>57340.838047052792</v>
      </c>
      <c r="BK221" s="87" cm="1">
        <f t="array" ref="BK221">-(INDEX(CC!$B$135:$P$135,,MATCH($BB221,CC!$B$122:$P$122,0))+INDEX(CC!$B$137:$P$137,,MATCH($BB221,CC!$B$122:$P$122,0)))/1000</f>
        <v>50367.956181455418</v>
      </c>
      <c r="BL221" s="87" cm="1">
        <f t="array" ref="BL221">INDEX(CC!$B$144:$P$144,,MATCH($BB221,CC!$B$122:$P$122,0))/1000</f>
        <v>3240.1934411689658</v>
      </c>
      <c r="BM221" s="120">
        <f t="shared" si="87"/>
        <v>302531.50233053585</v>
      </c>
      <c r="BN221" s="87" cm="1">
        <f t="array" ref="BN221">INDEX(CC!$B$149:$P$149,,MATCH($BB221,CC!$B$122:$P$122,0))</f>
        <v>5568397.5</v>
      </c>
      <c r="BO221" s="121">
        <f t="shared" si="88"/>
        <v>54.330083714486229</v>
      </c>
      <c r="BP221" s="87">
        <v>19506.454636663319</v>
      </c>
      <c r="BS221" s="109">
        <v>2026</v>
      </c>
      <c r="BT221" s="87" cm="1">
        <f t="array" ref="BT221">(INDEX(CC!$B$163:$P$163,,MATCH($BS221,CC!$B$161:$P$161,0))+INDEX(CC!$B$165:$P$165,,MATCH($BS221,CC!$B$161:$P$161,0)))/1000</f>
        <v>39552.865444980933</v>
      </c>
      <c r="BU221" s="87" cm="1">
        <f t="array" ref="BU221">(INDEX(CC!$B$164:$P$164,,MATCH($BS221,CC!$B$161:$P$161,0))-INDEX(CC!$B$165:$P$165,,MATCH($BS221,CC!$B$161:$P$161,0)))/1000</f>
        <v>8415.5986024564827</v>
      </c>
      <c r="BV221" s="87" cm="1">
        <f t="array" ref="BV221">INDEX(CC!$B$180:$P$180,,MATCH($BS221,CC!$B$161:$P$161,0))/1000</f>
        <v>46138.033076276522</v>
      </c>
      <c r="BW221" s="87">
        <f>SUM(INDEX(CC!$B$177:$P$179,,MATCH($BS221,CC!$B$161:$P$161,0)))/1000</f>
        <v>35042.871109510867</v>
      </c>
      <c r="BX221" s="87" cm="1">
        <f t="array" ref="BX221">INDEX(CC!$B$168:$P$168,,MATCH($BS221,CC!$B$161:$P$161,0))/1000</f>
        <v>86530.059638161678</v>
      </c>
      <c r="BY221" s="87" cm="1">
        <f t="array" ref="BY221">INDEX(CC!$B$170:$P$170,,MATCH($BS221,CC!$B$161:$P$161,0))/1000</f>
        <v>247.43706236053623</v>
      </c>
      <c r="BZ221" s="87" cm="1">
        <f t="array" ref="BZ221">(INDEX(CC!$B$169:$P$169,,MATCH($BS221,CC!$B$161:$P$161,0))+INDEX(CC!$B$171:$P$171,,MATCH($BS221,CC!$B$161:$P$161,0)))/1000</f>
        <v>10708.93790378479</v>
      </c>
      <c r="CA221" s="87" cm="1">
        <f t="array" ref="CA221">(INDEX(CC!$B$173:$P$173,,MATCH($BS221,CC!$B$161:$P$161,0))+INDEX(CC!$B$175:$P$175,,MATCH($BS221,CC!$B$161:$P$161,0)))/1000</f>
        <v>77332.55921564094</v>
      </c>
      <c r="CB221" s="87" cm="1">
        <f t="array" ref="CB221">-(INDEX(CC!$B$174:$P$174,,MATCH($BS221,CC!$B$161:$P$161,0))+INDEX(CC!$B$176:$P$176,,MATCH($BS221,CC!$B$161:$P$161,0)))/1000</f>
        <v>15496.97310902306</v>
      </c>
      <c r="CC221" s="87" cm="1">
        <f t="array" ref="CC221">INDEX(CC!$B$183:$P$183,,MATCH($BS221,CC!$B$161:$P$161,0))/1000</f>
        <v>3491.2892779931817</v>
      </c>
      <c r="CD221" s="120">
        <f t="shared" si="89"/>
        <v>291962.67822214292</v>
      </c>
      <c r="CE221" s="87" cm="1">
        <f t="array" ref="CE221">INDEX(CC!$B$188:$P$188,,MATCH($BS221,CC!$B$161:$P$161,0))</f>
        <v>5817178.5</v>
      </c>
      <c r="CF221" s="121">
        <f t="shared" si="90"/>
        <v>50.189740304881987</v>
      </c>
      <c r="CG221" s="87">
        <v>19506.454636663319</v>
      </c>
    </row>
    <row r="222" spans="3:85" x14ac:dyDescent="0.35">
      <c r="C222" s="109">
        <v>2027</v>
      </c>
      <c r="D222" s="87" cm="1">
        <f t="array" ref="D222">(INDEX(CC!$B$7:$P$7,,MATCH($C222,CC!$B$5:$P$5,0))+INDEX(CC!$B$9:$P$9,,MATCH($C222,CC!$B$5:$P$5,0)))/1000</f>
        <v>39855.795905867722</v>
      </c>
      <c r="E222" s="87" cm="1">
        <f t="array" ref="E222">(INDEX(CC!$B$8:$P$8,,MATCH($C222,CC!$B$5:$P$5,0))-INDEX(CC!$B$9:$P$9,,MATCH($C222,CC!$B$5:$P$5,0)))/1000</f>
        <v>44226.704848350106</v>
      </c>
      <c r="F222" s="87" cm="1">
        <f t="array" ref="F222">INDEX(CC!$B$24:$P$24,,MATCH($C222,CC!$B$5:$P$5,0))/1000</f>
        <v>93824.122301755837</v>
      </c>
      <c r="G222" s="87">
        <f>SUM(INDEX(CC!$B$21:$P$23,,MATCH($C222,CC!$B$5:$P$5,0)))/1000</f>
        <v>45933.930451585271</v>
      </c>
      <c r="H222" s="87" cm="1">
        <f t="array" ref="H222">INDEX(CC!$B$12:$P$12,,MATCH($C222,CC!$B$5:$P$5,0))/1000</f>
        <v>91790.873616623678</v>
      </c>
      <c r="I222" s="87" cm="1">
        <f t="array" ref="I222">INDEX(CC!$B$14:$P$14,,MATCH($C222,CC!$B$5:$P$5,0))/1000</f>
        <v>228.04707147489148</v>
      </c>
      <c r="J222" s="87" cm="1">
        <f t="array" ref="J222">(INDEX(CC!$B$13:$P$13,,MATCH($C222,CC!$B$5:$P$5,0))+INDEX(CC!$B$15:$P$15,,MATCH($C222,CC!$B$5:$P$5,0)))/1000</f>
        <v>8758.7034039278296</v>
      </c>
      <c r="K222" s="87" cm="1">
        <f t="array" ref="K222">(INDEX(CC!$B$17:$P$17,,MATCH($C222,CC!$B$5:$P$5,0))+INDEX(CC!$B$19:$P$19,,MATCH($C222,CC!$B$5:$P$5,0)))/1000</f>
        <v>60569.650586874544</v>
      </c>
      <c r="L222" s="87" cm="1">
        <f t="array" ref="L222">-(INDEX(CC!$B$18:$P$18,,MATCH($C222,CC!$B$5:$P$5,0))+INDEX(CC!$B$20:$P$20,,MATCH($C222,CC!$B$5:$P$5,0)))/1000</f>
        <v>30293.978745871515</v>
      </c>
      <c r="M222" s="87" cm="1">
        <f t="array" ref="M222">INDEX(CC!$B$27:$P$27,,MATCH($C222,CC!$B$5:$P$5,0))/1000</f>
        <v>-19496.140925264404</v>
      </c>
      <c r="N222" s="120">
        <f t="shared" si="91"/>
        <v>335397.70851532405</v>
      </c>
      <c r="O222" s="87" cm="1">
        <f t="array" ref="O222">INDEX(CC!$B$32:$P$32,,MATCH($C222,CC!$B$5:$P$5,0))</f>
        <v>5750497</v>
      </c>
      <c r="P222" s="121">
        <f t="shared" si="82"/>
        <v>58.32499495527501</v>
      </c>
      <c r="Q222" s="87">
        <v>367988.78699316783</v>
      </c>
      <c r="T222" s="109">
        <v>2027</v>
      </c>
      <c r="U222" s="87" cm="1">
        <f t="array" ref="U222">(INDEX(CC!$B$46:$P$46,,MATCH($T222,CC!$B$44:$P$44,0))+INDEX(CC!$B$48:$P$48,,MATCH($T222,CC!$B$44:$P$44,0)))/1000</f>
        <v>39855.795905867722</v>
      </c>
      <c r="V222" s="87" cm="1">
        <f t="array" ref="V222">(INDEX(CC!$B$47:$P$47,,MATCH($T222,CC!$B$44:$P$44,0))-INDEX(CC!$B$48:$P$48,,MATCH($T222,CC!$B$44:$P$44,0)))/1000</f>
        <v>48205.422212021214</v>
      </c>
      <c r="W222" s="87" cm="1">
        <f t="array" ref="W222">INDEX(CC!$B$63:$P$63,,MATCH($T222,CC!$B$44:$P$44,0))/1000</f>
        <v>99482.611254110758</v>
      </c>
      <c r="X222" s="87">
        <f>SUM(INDEX(CC!$B$60:$P$62,,MATCH($T222,CC!$B$44:$P$44,0)))/1000</f>
        <v>46676.824374531476</v>
      </c>
      <c r="Y222" s="87" cm="1">
        <f t="array" ref="Y222">INDEX(CC!$B$51:$P$51,,MATCH($T222,CC!$B$44:$P$44,0))/1000</f>
        <v>79931.297773013517</v>
      </c>
      <c r="Z222" s="87" cm="1">
        <f t="array" ref="Z222">INDEX(CC!$B$53:$P$53,,MATCH($T222,CC!$B$44:$P$44,0))/1000</f>
        <v>189.64462985678531</v>
      </c>
      <c r="AA222" s="87" cm="1">
        <f t="array" ref="AA222">(INDEX(CC!$B$52:$P$52,,MATCH($T222,CC!$B$44:$P$44,0))+INDEX(CC!$B$54:$P$54,,MATCH($T222,CC!$B$44:$P$44,0)))/1000</f>
        <v>7633.6834784444582</v>
      </c>
      <c r="AB222" s="87" cm="1">
        <f t="array" ref="AB222">(INDEX(CC!$B$56:$P$56,,MATCH($T222,CC!$B$44:$P$44,0))+INDEX(CC!$B$58:$P$58,,MATCH($T222,CC!$B$44:$P$44,0)))/1000</f>
        <v>72717.12142533352</v>
      </c>
      <c r="AC222" s="87" cm="1">
        <f t="array" ref="AC222">-(INDEX(CC!$B$57:$P$57,,MATCH($T222,CC!$B$44:$P$44,0))+INDEX(CC!$B$59:$P$59,,MATCH($T222,CC!$B$44:$P$44,0)))/1000</f>
        <v>27143.621881259227</v>
      </c>
      <c r="AD222" s="87" cm="1">
        <f t="array" ref="AD222">INDEX(CC!$B$66:$P$66,,MATCH($T222,CC!$B$44:$P$44,0))/1000</f>
        <v>-17328.993926203719</v>
      </c>
      <c r="AE222" s="120">
        <f t="shared" si="83"/>
        <v>350219.78524571657</v>
      </c>
      <c r="AF222" s="87" cm="1">
        <f t="array" ref="AF222">INDEX(CC!$B$71:$P$71,,MATCH($T222,CC!$B$44:$P$44,0))</f>
        <v>5750497</v>
      </c>
      <c r="AG222" s="121">
        <f t="shared" si="84"/>
        <v>60.902524641907746</v>
      </c>
      <c r="AH222" s="87">
        <v>436723.05940528458</v>
      </c>
      <c r="AK222" s="109">
        <v>2027</v>
      </c>
      <c r="AL222" s="87" cm="1">
        <f t="array" ref="AL222">(INDEX(CC!$B$85:$P$85,,MATCH($AK222,CC!$B$83:$P$83,0))+INDEX(CC!$B$87:$P$87,,MATCH($AK222,CC!$B$83:$P$83,0)))/1000</f>
        <v>39855.795905867722</v>
      </c>
      <c r="AM222" s="87" cm="1">
        <f t="array" ref="AM222">(INDEX(CC!$B$86:$P$86,,MATCH($AK222,CC!$B$83:$P$83,0))-INDEX(CC!$B$87:$P$87,,MATCH($AK222,CC!$B$83:$P$83,0)))/1000</f>
        <v>40896.075014918752</v>
      </c>
      <c r="AN222" s="87" cm="1">
        <f t="array" ref="AN222">INDEX(CC!$B$102:$P$102,,MATCH($AK222,CC!$B$83:$P$83,0))/1000</f>
        <v>89153.574298262945</v>
      </c>
      <c r="AO222" s="87">
        <f>SUM(INDEX(CC!$B$99:$P$101,,MATCH($AK222,CC!$B$83:$P$83,0)))/1000</f>
        <v>45382.073236402299</v>
      </c>
      <c r="AP222" s="87" cm="1">
        <f t="array" ref="AP222">INDEX(CC!$B$90:$P$90,,MATCH($AK222,CC!$B$83:$P$83,0))/1000</f>
        <v>102324.58452297116</v>
      </c>
      <c r="AQ222" s="87" cm="1">
        <f t="array" ref="AQ222">INDEX(CC!$B$92:$P$92,,MATCH($AK222,CC!$B$83:$P$83,0))/1000</f>
        <v>264.93180760810611</v>
      </c>
      <c r="AR222" s="87" cm="1">
        <f t="array" ref="AR222">(INDEX(CC!$B$91:$P$91,,MATCH($AK222,CC!$B$83:$P$83,0))+INDEX(CC!$B$93:$P$93,,MATCH($AK222,CC!$B$83:$P$83,0)))/1000</f>
        <v>9225.7092424527345</v>
      </c>
      <c r="AS222" s="87" cm="1">
        <f t="array" ref="AS222">(INDEX(CC!$B$95:$P$95,,MATCH($AK222,CC!$B$83:$P$83,0))+INDEX(CC!$B$97:$P$97,,MATCH($AK222,CC!$B$83:$P$83,0)))/1000</f>
        <v>62739.441900732854</v>
      </c>
      <c r="AT222" s="87" cm="1">
        <f t="array" ref="AT222">-(INDEX(CC!$B$96:$P$96,,MATCH($AK222,CC!$B$83:$P$83,0))+INDEX(CC!$B$98:$P$98,,MATCH($AK222,CC!$B$83:$P$83,0)))/1000</f>
        <v>32580.526386120808</v>
      </c>
      <c r="AU222" s="87" cm="1">
        <f t="array" ref="AU222">INDEX(CC!$B$105:$P$105,,MATCH($AK222,CC!$B$83:$P$83,0))/1000</f>
        <v>-21296.093912377575</v>
      </c>
      <c r="AV222" s="120">
        <f t="shared" si="85"/>
        <v>335965.56563071825</v>
      </c>
      <c r="AW222" s="87" cm="1">
        <f t="array" ref="AW222">INDEX(CC!$B$110:$P$110,,MATCH($AK222,CC!$B$83:$P$83,0))</f>
        <v>6093199</v>
      </c>
      <c r="AX222" s="121">
        <f t="shared" si="86"/>
        <v>55.137796357991625</v>
      </c>
      <c r="AY222" s="87">
        <v>341041.37001585774</v>
      </c>
      <c r="BB222" s="109">
        <v>2027</v>
      </c>
      <c r="BC222" s="87" cm="1">
        <f t="array" ref="BC222">(INDEX(CC!$B$124:$P$124,,MATCH($BB222,CC!$B$122:$P$122,0))+INDEX(CC!$B$126:$P$126,,MATCH($BB222,CC!$B$122:$P$122,0)))/1000</f>
        <v>39855.795905867722</v>
      </c>
      <c r="BD222" s="87" cm="1">
        <f t="array" ref="BD222">(INDEX(CC!$B$125:$P$125,,MATCH($BB222,CC!$B$122:$P$122,0))-INDEX(CC!$B$126:$P$126,,MATCH($BB222,CC!$B$122:$P$122,0)))/1000</f>
        <v>40896.075014918752</v>
      </c>
      <c r="BE222" s="87" cm="1">
        <f t="array" ref="BE222">INDEX(CC!$B$141:$P$141,,MATCH($BB222,CC!$B$122:$P$122,0))/1000</f>
        <v>89153.574298262945</v>
      </c>
      <c r="BF222" s="87">
        <f>SUM(INDEX(CC!$B$138:$P$140,,MATCH($BB222,CC!$B$122:$P$122,0)))/1000</f>
        <v>45382.073236402299</v>
      </c>
      <c r="BG222" s="87" cm="1">
        <f t="array" ref="BG222">INDEX(CC!$B$129:$P$129,,MATCH($BB222,CC!$B$122:$P$122,0))/1000</f>
        <v>109259.21456762272</v>
      </c>
      <c r="BH222" s="87" cm="1">
        <f t="array" ref="BH222">INDEX(CC!$B$131:$P$131,,MATCH($BB222,CC!$B$122:$P$122,0))/1000</f>
        <v>322.27532105835621</v>
      </c>
      <c r="BI222" s="87" cm="1">
        <f t="array" ref="BI222">(INDEX(CC!$B$130:$P$130,,MATCH($BB222,CC!$B$122:$P$122,0))+INDEX(CC!$B$132:$P$132,,MATCH($BB222,CC!$B$122:$P$122,0)))/1000</f>
        <v>11217.376431507211</v>
      </c>
      <c r="BJ222" s="87" cm="1">
        <f t="array" ref="BJ222">(INDEX(CC!$B$134:$P$134,,MATCH($BB222,CC!$B$122:$P$122,0))+INDEX(CC!$B$136:$P$136,,MATCH($BB222,CC!$B$122:$P$122,0)))/1000</f>
        <v>60770.20722920484</v>
      </c>
      <c r="BK222" s="87" cm="1">
        <f t="array" ref="BK222">-(INDEX(CC!$B$135:$P$135,,MATCH($BB222,CC!$B$122:$P$122,0))+INDEX(CC!$B$137:$P$137,,MATCH($BB222,CC!$B$122:$P$122,0)))/1000</f>
        <v>55430.608244130897</v>
      </c>
      <c r="BL222" s="87" cm="1">
        <f t="array" ref="BL222">INDEX(CC!$B$144:$P$144,,MATCH($BB222,CC!$B$122:$P$122,0))/1000</f>
        <v>-21296.093912377575</v>
      </c>
      <c r="BM222" s="120">
        <f t="shared" si="87"/>
        <v>320129.8898483364</v>
      </c>
      <c r="BN222" s="87" cm="1">
        <f t="array" ref="BN222">INDEX(CC!$B$149:$P$149,,MATCH($BB222,CC!$B$122:$P$122,0))</f>
        <v>5481751</v>
      </c>
      <c r="BO222" s="121">
        <f t="shared" si="88"/>
        <v>58.39920307367781</v>
      </c>
      <c r="BP222" s="87">
        <v>341041.37001585774</v>
      </c>
      <c r="BS222" s="109">
        <v>2027</v>
      </c>
      <c r="BT222" s="87" cm="1">
        <f t="array" ref="BT222">(INDEX(CC!$B$163:$P$163,,MATCH($BS222,CC!$B$161:$P$161,0))+INDEX(CC!$B$165:$P$165,,MATCH($BS222,CC!$B$161:$P$161,0)))/1000</f>
        <v>39855.795905867722</v>
      </c>
      <c r="BU222" s="87" cm="1">
        <f t="array" ref="BU222">(INDEX(CC!$B$164:$P$164,,MATCH($BS222,CC!$B$161:$P$161,0))-INDEX(CC!$B$165:$P$165,,MATCH($BS222,CC!$B$161:$P$161,0)))/1000</f>
        <v>44226.704848350106</v>
      </c>
      <c r="BV222" s="87" cm="1">
        <f t="array" ref="BV222">INDEX(CC!$B$180:$P$180,,MATCH($BS222,CC!$B$161:$P$161,0))/1000</f>
        <v>93824.122301755837</v>
      </c>
      <c r="BW222" s="87">
        <f>SUM(INDEX(CC!$B$177:$P$179,,MATCH($BS222,CC!$B$161:$P$161,0)))/1000</f>
        <v>45933.930451585271</v>
      </c>
      <c r="BX222" s="87" cm="1">
        <f t="array" ref="BX222">INDEX(CC!$B$168:$P$168,,MATCH($BS222,CC!$B$161:$P$161,0))/1000</f>
        <v>70987.019299553038</v>
      </c>
      <c r="BY222" s="87" cm="1">
        <f t="array" ref="BY222">INDEX(CC!$B$170:$P$170,,MATCH($BS222,CC!$B$161:$P$161,0))/1000</f>
        <v>182.87882614045756</v>
      </c>
      <c r="BZ222" s="87" cm="1">
        <f t="array" ref="BZ222">(INDEX(CC!$B$169:$P$169,,MATCH($BS222,CC!$B$161:$P$161,0))+INDEX(CC!$B$171:$P$171,,MATCH($BS222,CC!$B$161:$P$161,0)))/1000</f>
        <v>7203.9422996822505</v>
      </c>
      <c r="CA222" s="87" cm="1">
        <f t="array" ref="CA222">(INDEX(CC!$B$173:$P$173,,MATCH($BS222,CC!$B$161:$P$161,0))+INDEX(CC!$B$175:$P$175,,MATCH($BS222,CC!$B$161:$P$161,0)))/1000</f>
        <v>55041.905509799341</v>
      </c>
      <c r="CB222" s="87" cm="1">
        <f t="array" ref="CB222">-(INDEX(CC!$B$174:$P$174,,MATCH($BS222,CC!$B$161:$P$161,0))+INDEX(CC!$B$176:$P$176,,MATCH($BS222,CC!$B$161:$P$161,0)))/1000</f>
        <v>15233.319256312263</v>
      </c>
      <c r="CC222" s="87" cm="1">
        <f t="array" ref="CC222">INDEX(CC!$B$183:$P$183,,MATCH($BS222,CC!$B$161:$P$161,0))/1000</f>
        <v>-19496.140925264404</v>
      </c>
      <c r="CD222" s="120">
        <f t="shared" si="89"/>
        <v>322526.83926115744</v>
      </c>
      <c r="CE222" s="87" cm="1">
        <f t="array" ref="CE222">INDEX(CC!$B$188:$P$188,,MATCH($BS222,CC!$B$161:$P$161,0))</f>
        <v>5750497</v>
      </c>
      <c r="CF222" s="121">
        <f t="shared" si="90"/>
        <v>56.086776371008881</v>
      </c>
      <c r="CG222" s="87">
        <v>341041.37001585774</v>
      </c>
    </row>
    <row r="223" spans="3:85" x14ac:dyDescent="0.35">
      <c r="C223" s="109">
        <v>2028</v>
      </c>
      <c r="D223" s="87" cm="1">
        <f t="array" ref="D223">(INDEX(CC!$B$7:$P$7,,MATCH($C223,CC!$B$5:$P$5,0))+INDEX(CC!$B$9:$P$9,,MATCH($C223,CC!$B$5:$P$5,0)))/1000</f>
        <v>39987.539532195908</v>
      </c>
      <c r="E223" s="87" cm="1">
        <f t="array" ref="E223">(INDEX(CC!$B$8:$P$8,,MATCH($C223,CC!$B$5:$P$5,0))-INDEX(CC!$B$9:$P$9,,MATCH($C223,CC!$B$5:$P$5,0)))/1000</f>
        <v>95807.496969163549</v>
      </c>
      <c r="F223" s="87" cm="1">
        <f t="array" ref="F223">INDEX(CC!$B$24:$P$24,,MATCH($C223,CC!$B$5:$P$5,0))/1000</f>
        <v>158008.31250681719</v>
      </c>
      <c r="G223" s="87">
        <f>SUM(INDEX(CC!$B$21:$P$23,,MATCH($C223,CC!$B$5:$P$5,0)))/1000</f>
        <v>57720.425645916243</v>
      </c>
      <c r="H223" s="87" cm="1">
        <f t="array" ref="H223">INDEX(CC!$B$12:$P$12,,MATCH($C223,CC!$B$5:$P$5,0))/1000</f>
        <v>50214.19821229524</v>
      </c>
      <c r="I223" s="87" cm="1">
        <f t="array" ref="I223">INDEX(CC!$B$14:$P$14,,MATCH($C223,CC!$B$5:$P$5,0))/1000</f>
        <v>81.149816868554979</v>
      </c>
      <c r="J223" s="87" cm="1">
        <f t="array" ref="J223">(INDEX(CC!$B$13:$P$13,,MATCH($C223,CC!$B$5:$P$5,0))+INDEX(CC!$B$15:$P$15,,MATCH($C223,CC!$B$5:$P$5,0)))/1000</f>
        <v>4211.648306265809</v>
      </c>
      <c r="K223" s="87" cm="1">
        <f t="array" ref="K223">(INDEX(CC!$B$17:$P$17,,MATCH($C223,CC!$B$5:$P$5,0))+INDEX(CC!$B$19:$P$19,,MATCH($C223,CC!$B$5:$P$5,0)))/1000</f>
        <v>85957.454818439117</v>
      </c>
      <c r="L223" s="87" cm="1">
        <f t="array" ref="L223">-(INDEX(CC!$B$18:$P$18,,MATCH($C223,CC!$B$5:$P$5,0))+INDEX(CC!$B$20:$P$20,,MATCH($C223,CC!$B$5:$P$5,0)))/1000</f>
        <v>36181.186342408088</v>
      </c>
      <c r="M223" s="87" cm="1">
        <f t="array" ref="M223">INDEX(CC!$B$27:$P$27,,MATCH($C223,CC!$B$5:$P$5,0))/1000</f>
        <v>-51267.991265075165</v>
      </c>
      <c r="N223" s="120">
        <f t="shared" si="91"/>
        <v>404539.04820047843</v>
      </c>
      <c r="O223" s="87" cm="1">
        <f t="array" ref="O223">INDEX(CC!$B$32:$P$32,,MATCH($C223,CC!$B$5:$P$5,0))</f>
        <v>5712619.5</v>
      </c>
      <c r="P223" s="121">
        <f t="shared" si="82"/>
        <v>70.814982198705593</v>
      </c>
      <c r="Q223" s="87">
        <v>666741.14739106933</v>
      </c>
      <c r="T223" s="109">
        <v>2028</v>
      </c>
      <c r="U223" s="87" cm="1">
        <f t="array" ref="U223">(INDEX(CC!$B$46:$P$46,,MATCH($T223,CC!$B$44:$P$44,0))+INDEX(CC!$B$48:$P$48,,MATCH($T223,CC!$B$44:$P$44,0)))/1000</f>
        <v>39987.539532195908</v>
      </c>
      <c r="V223" s="87" cm="1">
        <f t="array" ref="V223">(INDEX(CC!$B$47:$P$47,,MATCH($T223,CC!$B$44:$P$44,0))-INDEX(CC!$B$48:$P$48,,MATCH($T223,CC!$B$44:$P$44,0)))/1000</f>
        <v>109120.13181722474</v>
      </c>
      <c r="W223" s="87" cm="1">
        <f t="array" ref="W223">INDEX(CC!$B$63:$P$63,,MATCH($T223,CC!$B$44:$P$44,0))/1000</f>
        <v>176303.8447996937</v>
      </c>
      <c r="X223" s="87">
        <f>SUM(INDEX(CC!$B$60:$P$62,,MATCH($T223,CC!$B$44:$P$44,0)))/1000</f>
        <v>60003.840158912462</v>
      </c>
      <c r="Y223" s="87" cm="1">
        <f t="array" ref="Y223">INDEX(CC!$B$51:$P$51,,MATCH($T223,CC!$B$44:$P$44,0))/1000</f>
        <v>58286.938292702856</v>
      </c>
      <c r="Z223" s="87" cm="1">
        <f t="array" ref="Z223">INDEX(CC!$B$53:$P$53,,MATCH($T223,CC!$B$44:$P$44,0))/1000</f>
        <v>113.07135771114531</v>
      </c>
      <c r="AA223" s="87" cm="1">
        <f t="array" ref="AA223">(INDEX(CC!$B$52:$P$52,,MATCH($T223,CC!$B$44:$P$44,0))+INDEX(CC!$B$54:$P$54,,MATCH($T223,CC!$B$44:$P$44,0)))/1000</f>
        <v>4509.8283838260431</v>
      </c>
      <c r="AB223" s="87" cm="1">
        <f t="array" ref="AB223">(INDEX(CC!$B$56:$P$56,,MATCH($T223,CC!$B$44:$P$44,0))+INDEX(CC!$B$58:$P$58,,MATCH($T223,CC!$B$44:$P$44,0)))/1000</f>
        <v>74183.89021782756</v>
      </c>
      <c r="AC223" s="87" cm="1">
        <f t="array" ref="AC223">-(INDEX(CC!$B$57:$P$57,,MATCH($T223,CC!$B$44:$P$44,0))+INDEX(CC!$B$59:$P$59,,MATCH($T223,CC!$B$44:$P$44,0)))/1000</f>
        <v>36062.552097145264</v>
      </c>
      <c r="AD223" s="87" cm="1">
        <f t="array" ref="AD223">INDEX(CC!$B$66:$P$66,,MATCH($T223,CC!$B$44:$P$44,0))/1000</f>
        <v>-44153.38821601509</v>
      </c>
      <c r="AE223" s="120">
        <f t="shared" si="83"/>
        <v>442293.1442469341</v>
      </c>
      <c r="AF223" s="87" cm="1">
        <f t="array" ref="AF223">INDEX(CC!$B$71:$P$71,,MATCH($T223,CC!$B$44:$P$44,0))</f>
        <v>5712619.5</v>
      </c>
      <c r="AG223" s="121">
        <f t="shared" si="84"/>
        <v>77.423876077679267</v>
      </c>
      <c r="AH223" s="87">
        <v>836509.76592664432</v>
      </c>
      <c r="AK223" s="109">
        <v>2028</v>
      </c>
      <c r="AL223" s="87" cm="1">
        <f t="array" ref="AL223">(INDEX(CC!$B$85:$P$85,,MATCH($AK223,CC!$B$83:$P$83,0))+INDEX(CC!$B$87:$P$87,,MATCH($AK223,CC!$B$83:$P$83,0)))/1000</f>
        <v>39987.539532195908</v>
      </c>
      <c r="AM223" s="87" cm="1">
        <f t="array" ref="AM223">(INDEX(CC!$B$86:$P$86,,MATCH($AK223,CC!$B$83:$P$83,0))-INDEX(CC!$B$87:$P$87,,MATCH($AK223,CC!$B$83:$P$83,0)))/1000</f>
        <v>87026.625126612111</v>
      </c>
      <c r="AN223" s="87" cm="1">
        <f t="array" ref="AN223">INDEX(CC!$B$102:$P$102,,MATCH($AK223,CC!$B$83:$P$83,0))/1000</f>
        <v>146109.37948006002</v>
      </c>
      <c r="AO223" s="87">
        <f>SUM(INDEX(CC!$B$99:$P$101,,MATCH($AK223,CC!$B$83:$P$83,0)))/1000</f>
        <v>56204.106071161717</v>
      </c>
      <c r="AP223" s="87" cm="1">
        <f t="array" ref="AP223">INDEX(CC!$B$90:$P$90,,MATCH($AK223,CC!$B$83:$P$83,0))/1000</f>
        <v>54735.834355984189</v>
      </c>
      <c r="AQ223" s="87" cm="1">
        <f t="array" ref="AQ223">INDEX(CC!$B$92:$P$92,,MATCH($AK223,CC!$B$83:$P$83,0))/1000</f>
        <v>84.846235127002529</v>
      </c>
      <c r="AR223" s="87" cm="1">
        <f t="array" ref="AR223">(INDEX(CC!$B$91:$P$91,,MATCH($AK223,CC!$B$83:$P$83,0))+INDEX(CC!$B$93:$P$93,,MATCH($AK223,CC!$B$83:$P$83,0)))/1000</f>
        <v>4408.1280584203005</v>
      </c>
      <c r="AS223" s="87" cm="1">
        <f t="array" ref="AS223">(INDEX(CC!$B$95:$P$95,,MATCH($AK223,CC!$B$83:$P$83,0))+INDEX(CC!$B$97:$P$97,,MATCH($AK223,CC!$B$83:$P$83,0)))/1000</f>
        <v>95745.030739708527</v>
      </c>
      <c r="AT223" s="87" cm="1">
        <f t="array" ref="AT223">-(INDEX(CC!$B$96:$P$96,,MATCH($AK223,CC!$B$83:$P$83,0))+INDEX(CC!$B$98:$P$98,,MATCH($AK223,CC!$B$83:$P$83,0)))/1000</f>
        <v>35667.815652672332</v>
      </c>
      <c r="AU223" s="87" cm="1">
        <f t="array" ref="AU223">INDEX(CC!$B$105:$P$105,,MATCH($AK223,CC!$B$83:$P$83,0))/1000</f>
        <v>-55924.586195580734</v>
      </c>
      <c r="AV223" s="120">
        <f t="shared" si="85"/>
        <v>392709.08775101678</v>
      </c>
      <c r="AW223" s="87" cm="1">
        <f t="array" ref="AW223">INDEX(CC!$B$110:$P$110,,MATCH($AK223,CC!$B$83:$P$83,0))</f>
        <v>6067232</v>
      </c>
      <c r="AX223" s="121">
        <f t="shared" si="86"/>
        <v>64.726235580082772</v>
      </c>
      <c r="AY223" s="87">
        <v>601210.66056426591</v>
      </c>
      <c r="BB223" s="109">
        <v>2028</v>
      </c>
      <c r="BC223" s="87" cm="1">
        <f t="array" ref="BC223">(INDEX(CC!$B$124:$P$124,,MATCH($BB223,CC!$B$122:$P$122,0))+INDEX(CC!$B$126:$P$126,,MATCH($BB223,CC!$B$122:$P$122,0)))/1000</f>
        <v>39987.539532195908</v>
      </c>
      <c r="BD223" s="87" cm="1">
        <f t="array" ref="BD223">(INDEX(CC!$B$125:$P$125,,MATCH($BB223,CC!$B$122:$P$122,0))-INDEX(CC!$B$126:$P$126,,MATCH($BB223,CC!$B$122:$P$122,0)))/1000</f>
        <v>87026.625126612111</v>
      </c>
      <c r="BE223" s="87" cm="1">
        <f t="array" ref="BE223">INDEX(CC!$B$141:$P$141,,MATCH($BB223,CC!$B$122:$P$122,0))/1000</f>
        <v>146109.37948006002</v>
      </c>
      <c r="BF223" s="87">
        <f>SUM(INDEX(CC!$B$138:$P$140,,MATCH($BB223,CC!$B$122:$P$122,0)))/1000</f>
        <v>56204.106071161717</v>
      </c>
      <c r="BG223" s="87" cm="1">
        <f t="array" ref="BG223">INDEX(CC!$B$129:$P$129,,MATCH($BB223,CC!$B$122:$P$122,0))/1000</f>
        <v>64197.425905761491</v>
      </c>
      <c r="BH223" s="87" cm="1">
        <f t="array" ref="BH223">INDEX(CC!$B$131:$P$131,,MATCH($BB223,CC!$B$122:$P$122,0))/1000</f>
        <v>136.30876871433495</v>
      </c>
      <c r="BI223" s="87" cm="1">
        <f t="array" ref="BI223">(INDEX(CC!$B$130:$P$130,,MATCH($BB223,CC!$B$122:$P$122,0))+INDEX(CC!$B$132:$P$132,,MATCH($BB223,CC!$B$122:$P$122,0)))/1000</f>
        <v>5678.1169265834114</v>
      </c>
      <c r="BJ223" s="87" cm="1">
        <f t="array" ref="BJ223">(INDEX(CC!$B$134:$P$134,,MATCH($BB223,CC!$B$122:$P$122,0))+INDEX(CC!$B$136:$P$136,,MATCH($BB223,CC!$B$122:$P$122,0)))/1000</f>
        <v>88158.254983296516</v>
      </c>
      <c r="BK223" s="87" cm="1">
        <f t="array" ref="BK223">-(INDEX(CC!$B$135:$P$135,,MATCH($BB223,CC!$B$122:$P$122,0))+INDEX(CC!$B$137:$P$137,,MATCH($BB223,CC!$B$122:$P$122,0)))/1000</f>
        <v>54785.625369325629</v>
      </c>
      <c r="BL223" s="87" cm="1">
        <f t="array" ref="BL223">INDEX(CC!$B$144:$P$144,,MATCH($BB223,CC!$B$122:$P$122,0))/1000</f>
        <v>-55924.586195580734</v>
      </c>
      <c r="BM223" s="120">
        <f t="shared" si="87"/>
        <v>376787.54522947915</v>
      </c>
      <c r="BN223" s="87" cm="1">
        <f t="array" ref="BN223">INDEX(CC!$B$149:$P$149,,MATCH($BB223,CC!$B$122:$P$122,0))</f>
        <v>5414288</v>
      </c>
      <c r="BO223" s="121">
        <f t="shared" si="88"/>
        <v>69.591337813850899</v>
      </c>
      <c r="BP223" s="87">
        <v>601210.66056426591</v>
      </c>
      <c r="BS223" s="109">
        <v>2028</v>
      </c>
      <c r="BT223" s="87" cm="1">
        <f t="array" ref="BT223">(INDEX(CC!$B$163:$P$163,,MATCH($BS223,CC!$B$161:$P$161,0))+INDEX(CC!$B$165:$P$165,,MATCH($BS223,CC!$B$161:$P$161,0)))/1000</f>
        <v>39987.539532195908</v>
      </c>
      <c r="BU223" s="87" cm="1">
        <f t="array" ref="BU223">(INDEX(CC!$B$164:$P$164,,MATCH($BS223,CC!$B$161:$P$161,0))-INDEX(CC!$B$165:$P$165,,MATCH($BS223,CC!$B$161:$P$161,0)))/1000</f>
        <v>95807.496969163549</v>
      </c>
      <c r="BV223" s="87" cm="1">
        <f t="array" ref="BV223">INDEX(CC!$B$180:$P$180,,MATCH($BS223,CC!$B$161:$P$161,0))/1000</f>
        <v>158008.31250681719</v>
      </c>
      <c r="BW223" s="87">
        <f>SUM(INDEX(CC!$B$177:$P$179,,MATCH($BS223,CC!$B$161:$P$161,0)))/1000</f>
        <v>57720.425645916243</v>
      </c>
      <c r="BX223" s="87" cm="1">
        <f t="array" ref="BX223">INDEX(CC!$B$168:$P$168,,MATCH($BS223,CC!$B$161:$P$161,0))/1000</f>
        <v>31410.593422781792</v>
      </c>
      <c r="BY223" s="87" cm="1">
        <f t="array" ref="BY223">INDEX(CC!$B$170:$P$170,,MATCH($BS223,CC!$B$161:$P$161,0))/1000</f>
        <v>39.716504350373938</v>
      </c>
      <c r="BZ223" s="87" cm="1">
        <f t="array" ref="BZ223">(INDEX(CC!$B$169:$P$169,,MATCH($BS223,CC!$B$161:$P$161,0))+INDEX(CC!$B$171:$P$171,,MATCH($BS223,CC!$B$161:$P$161,0)))/1000</f>
        <v>3163.1242944995629</v>
      </c>
      <c r="CA223" s="87" cm="1">
        <f t="array" ref="CA223">(INDEX(CC!$B$173:$P$173,,MATCH($BS223,CC!$B$161:$P$161,0))+INDEX(CC!$B$175:$P$175,,MATCH($BS223,CC!$B$161:$P$161,0)))/1000</f>
        <v>82276.816875881879</v>
      </c>
      <c r="CB223" s="87" cm="1">
        <f t="array" ref="CB223">-(INDEX(CC!$B$174:$P$174,,MATCH($BS223,CC!$B$161:$P$161,0))+INDEX(CC!$B$176:$P$176,,MATCH($BS223,CC!$B$161:$P$161,0)))/1000</f>
        <v>18873.436526196678</v>
      </c>
      <c r="CC223" s="87" cm="1">
        <f t="array" ref="CC223">INDEX(CC!$B$183:$P$183,,MATCH($BS223,CC!$B$161:$P$161,0))/1000</f>
        <v>-51267.991265075165</v>
      </c>
      <c r="CD223" s="120">
        <f t="shared" si="89"/>
        <v>398272.59796033468</v>
      </c>
      <c r="CE223" s="87" cm="1">
        <f t="array" ref="CE223">INDEX(CC!$B$188:$P$188,,MATCH($BS223,CC!$B$161:$P$161,0))</f>
        <v>5712619.5</v>
      </c>
      <c r="CF223" s="121">
        <f t="shared" si="90"/>
        <v>69.718033550166368</v>
      </c>
      <c r="CG223" s="87">
        <v>601210.66056426591</v>
      </c>
    </row>
    <row r="224" spans="3:85" x14ac:dyDescent="0.35">
      <c r="C224" s="109">
        <v>2029</v>
      </c>
      <c r="D224" s="87" cm="1">
        <f t="array" ref="D224">(INDEX(CC!$B$7:$P$7,,MATCH($C224,CC!$B$5:$P$5,0))+INDEX(CC!$B$9:$P$9,,MATCH($C224,CC!$B$5:$P$5,0)))/1000</f>
        <v>40014.878765648849</v>
      </c>
      <c r="E224" s="87" cm="1">
        <f t="array" ref="E224">(INDEX(CC!$B$8:$P$8,,MATCH($C224,CC!$B$5:$P$5,0))-INDEX(CC!$B$9:$P$9,,MATCH($C224,CC!$B$5:$P$5,0)))/1000</f>
        <v>131624.34007812737</v>
      </c>
      <c r="F224" s="87" cm="1">
        <f t="array" ref="F224">INDEX(CC!$B$24:$P$24,,MATCH($C224,CC!$B$5:$P$5,0))/1000</f>
        <v>203425.13041351369</v>
      </c>
      <c r="G224" s="87">
        <f>SUM(INDEX(CC!$B$21:$P$23,,MATCH($C224,CC!$B$5:$P$5,0)))/1000</f>
        <v>66312.464401929654</v>
      </c>
      <c r="H224" s="87" cm="1">
        <f t="array" ref="H224">INDEX(CC!$B$12:$P$12,,MATCH($C224,CC!$B$5:$P$5,0))/1000</f>
        <v>106429.78751874935</v>
      </c>
      <c r="I224" s="87" cm="1">
        <f t="array" ref="I224">INDEX(CC!$B$14:$P$14,,MATCH($C224,CC!$B$5:$P$5,0))/1000</f>
        <v>63.215565738139325</v>
      </c>
      <c r="J224" s="87" cm="1">
        <f t="array" ref="J224">(INDEX(CC!$B$13:$P$13,,MATCH($C224,CC!$B$5:$P$5,0))+INDEX(CC!$B$15:$P$15,,MATCH($C224,CC!$B$5:$P$5,0)))/1000</f>
        <v>11652.797980121801</v>
      </c>
      <c r="K224" s="87" cm="1">
        <f t="array" ref="K224">(INDEX(CC!$B$17:$P$17,,MATCH($C224,CC!$B$5:$P$5,0))+INDEX(CC!$B$19:$P$19,,MATCH($C224,CC!$B$5:$P$5,0)))/1000</f>
        <v>8429.4185129181242</v>
      </c>
      <c r="L224" s="87" cm="1">
        <f t="array" ref="L224">-(INDEX(CC!$B$18:$P$18,,MATCH($C224,CC!$B$5:$P$5,0))+INDEX(CC!$B$20:$P$20,,MATCH($C224,CC!$B$5:$P$5,0)))/1000</f>
        <v>78407.326710152396</v>
      </c>
      <c r="M224" s="87" cm="1">
        <f t="array" ref="M224">INDEX(CC!$B$27:$P$27,,MATCH($C224,CC!$B$5:$P$5,0))/1000</f>
        <v>-39073.875904058499</v>
      </c>
      <c r="N224" s="120">
        <f t="shared" si="91"/>
        <v>450470.83062253619</v>
      </c>
      <c r="O224" s="87" cm="1">
        <f t="array" ref="O224">INDEX(CC!$B$32:$P$32,,MATCH($C224,CC!$B$5:$P$5,0))</f>
        <v>5650014</v>
      </c>
      <c r="P224" s="121">
        <f t="shared" si="82"/>
        <v>79.729152993698108</v>
      </c>
      <c r="Q224" s="87">
        <v>997504.78541954188</v>
      </c>
      <c r="T224" s="109">
        <v>2029</v>
      </c>
      <c r="U224" s="87" cm="1">
        <f t="array" ref="U224">(INDEX(CC!$B$46:$P$46,,MATCH($T224,CC!$B$44:$P$44,0))+INDEX(CC!$B$48:$P$48,,MATCH($T224,CC!$B$44:$P$44,0)))/1000</f>
        <v>40014.878765648849</v>
      </c>
      <c r="V224" s="87" cm="1">
        <f t="array" ref="V224">(INDEX(CC!$B$47:$P$47,,MATCH($T224,CC!$B$44:$P$44,0))-INDEX(CC!$B$48:$P$48,,MATCH($T224,CC!$B$44:$P$44,0)))/1000</f>
        <v>147256.93330415423</v>
      </c>
      <c r="W224" s="87" cm="1">
        <f t="array" ref="W224">INDEX(CC!$B$63:$P$63,,MATCH($T224,CC!$B$44:$P$44,0))/1000</f>
        <v>222968.55871846323</v>
      </c>
      <c r="X224" s="87">
        <f>SUM(INDEX(CC!$B$60:$P$62,,MATCH($T224,CC!$B$44:$P$44,0)))/1000</f>
        <v>69420.017024582354</v>
      </c>
      <c r="Y224" s="87" cm="1">
        <f t="array" ref="Y224">INDEX(CC!$B$51:$P$51,,MATCH($T224,CC!$B$44:$P$44,0))/1000</f>
        <v>105676.4662783059</v>
      </c>
      <c r="Z224" s="87" cm="1">
        <f t="array" ref="Z224">INDEX(CC!$B$53:$P$53,,MATCH($T224,CC!$B$44:$P$44,0))/1000</f>
        <v>61.405859856969791</v>
      </c>
      <c r="AA224" s="87" cm="1">
        <f t="array" ref="AA224">(INDEX(CC!$B$52:$P$52,,MATCH($T224,CC!$B$44:$P$44,0))+INDEX(CC!$B$54:$P$54,,MATCH($T224,CC!$B$44:$P$44,0)))/1000</f>
        <v>11595.971812378384</v>
      </c>
      <c r="AB224" s="87" cm="1">
        <f t="array" ref="AB224">(INDEX(CC!$B$56:$P$56,,MATCH($T224,CC!$B$44:$P$44,0))+INDEX(CC!$B$58:$P$58,,MATCH($T224,CC!$B$44:$P$44,0)))/1000</f>
        <v>8429.4243121935651</v>
      </c>
      <c r="AC224" s="87" cm="1">
        <f t="array" ref="AC224">-(INDEX(CC!$B$57:$P$57,,MATCH($T224,CC!$B$44:$P$44,0))+INDEX(CC!$B$59:$P$59,,MATCH($T224,CC!$B$44:$P$44,0)))/1000</f>
        <v>76683.489765426741</v>
      </c>
      <c r="AD224" s="87" cm="1">
        <f t="array" ref="AD224">INDEX(CC!$B$66:$P$66,,MATCH($T224,CC!$B$44:$P$44,0))/1000</f>
        <v>-31135.137978381365</v>
      </c>
      <c r="AE224" s="120">
        <f t="shared" si="83"/>
        <v>497605.02833177533</v>
      </c>
      <c r="AF224" s="87" cm="1">
        <f t="array" ref="AF224">INDEX(CC!$B$71:$P$71,,MATCH($T224,CC!$B$44:$P$44,0))</f>
        <v>5650014</v>
      </c>
      <c r="AG224" s="121">
        <f t="shared" si="84"/>
        <v>88.071468200216017</v>
      </c>
      <c r="AH224" s="87">
        <v>1041393.4491677431</v>
      </c>
      <c r="AK224" s="109">
        <v>2029</v>
      </c>
      <c r="AL224" s="87" cm="1">
        <f t="array" ref="AL224">(INDEX(CC!$B$85:$P$85,,MATCH($AK224,CC!$B$83:$P$83,0))+INDEX(CC!$B$87:$P$87,,MATCH($AK224,CC!$B$83:$P$83,0)))/1000</f>
        <v>40014.878765648849</v>
      </c>
      <c r="AM224" s="87" cm="1">
        <f t="array" ref="AM224">(INDEX(CC!$B$86:$P$86,,MATCH($AK224,CC!$B$83:$P$83,0))-INDEX(CC!$B$87:$P$87,,MATCH($AK224,CC!$B$83:$P$83,0)))/1000</f>
        <v>121965.56797894574</v>
      </c>
      <c r="AN224" s="87" cm="1">
        <f t="array" ref="AN224">INDEX(CC!$B$102:$P$102,,MATCH($AK224,CC!$B$83:$P$83,0))/1000</f>
        <v>191586.41509135108</v>
      </c>
      <c r="AO224" s="87">
        <f>SUM(INDEX(CC!$B$99:$P$101,,MATCH($AK224,CC!$B$83:$P$83,0)))/1000</f>
        <v>64298.98282917391</v>
      </c>
      <c r="AP224" s="87" cm="1">
        <f t="array" ref="AP224">INDEX(CC!$B$90:$P$90,,MATCH($AK224,CC!$B$83:$P$83,0))/1000</f>
        <v>102433.26092266431</v>
      </c>
      <c r="AQ224" s="87" cm="1">
        <f t="array" ref="AQ224">INDEX(CC!$B$92:$P$92,,MATCH($AK224,CC!$B$83:$P$83,0))/1000</f>
        <v>67.205433828165809</v>
      </c>
      <c r="AR224" s="87" cm="1">
        <f t="array" ref="AR224">(INDEX(CC!$B$91:$P$91,,MATCH($AK224,CC!$B$83:$P$83,0))+INDEX(CC!$B$93:$P$93,,MATCH($AK224,CC!$B$83:$P$83,0)))/1000</f>
        <v>11485.553310102732</v>
      </c>
      <c r="AS224" s="87" cm="1">
        <f t="array" ref="AS224">(INDEX(CC!$B$95:$P$95,,MATCH($AK224,CC!$B$83:$P$83,0))+INDEX(CC!$B$97:$P$97,,MATCH($AK224,CC!$B$83:$P$83,0)))/1000</f>
        <v>15704.738298319657</v>
      </c>
      <c r="AT224" s="87" cm="1">
        <f t="array" ref="AT224">-(INDEX(CC!$B$96:$P$96,,MATCH($AK224,CC!$B$83:$P$83,0))+INDEX(CC!$B$98:$P$98,,MATCH($AK224,CC!$B$83:$P$83,0)))/1000</f>
        <v>65253.86481671076</v>
      </c>
      <c r="AU224" s="87" cm="1">
        <f t="array" ref="AU224">INDEX(CC!$B$105:$P$105,,MATCH($AK224,CC!$B$83:$P$83,0))/1000</f>
        <v>-43928.266066275079</v>
      </c>
      <c r="AV224" s="120">
        <f t="shared" si="85"/>
        <v>438374.47174704861</v>
      </c>
      <c r="AW224" s="87" cm="1">
        <f t="array" ref="AW224">INDEX(CC!$B$110:$P$110,,MATCH($AK224,CC!$B$83:$P$83,0))</f>
        <v>6047896</v>
      </c>
      <c r="AX224" s="121">
        <f t="shared" si="86"/>
        <v>72.483797959992799</v>
      </c>
      <c r="AY224" s="87">
        <v>980896.78523572418</v>
      </c>
      <c r="BB224" s="109">
        <v>2029</v>
      </c>
      <c r="BC224" s="87" cm="1">
        <f t="array" ref="BC224">(INDEX(CC!$B$124:$P$124,,MATCH($BB224,CC!$B$122:$P$122,0))+INDEX(CC!$B$126:$P$126,,MATCH($BB224,CC!$B$122:$P$122,0)))/1000</f>
        <v>40014.878765648849</v>
      </c>
      <c r="BD224" s="87" cm="1">
        <f t="array" ref="BD224">(INDEX(CC!$B$125:$P$125,,MATCH($BB224,CC!$B$122:$P$122,0))-INDEX(CC!$B$126:$P$126,,MATCH($BB224,CC!$B$122:$P$122,0)))/1000</f>
        <v>121965.56797894574</v>
      </c>
      <c r="BE224" s="87" cm="1">
        <f t="array" ref="BE224">INDEX(CC!$B$141:$P$141,,MATCH($BB224,CC!$B$122:$P$122,0))/1000</f>
        <v>191586.41509135108</v>
      </c>
      <c r="BF224" s="87">
        <f>SUM(INDEX(CC!$B$138:$P$140,,MATCH($BB224,CC!$B$122:$P$122,0)))/1000</f>
        <v>64298.98282917391</v>
      </c>
      <c r="BG224" s="87" cm="1">
        <f t="array" ref="BG224">INDEX(CC!$B$129:$P$129,,MATCH($BB224,CC!$B$122:$P$122,0))/1000</f>
        <v>112834.45396311789</v>
      </c>
      <c r="BH224" s="87" cm="1">
        <f t="array" ref="BH224">INDEX(CC!$B$131:$P$131,,MATCH($BB224,CC!$B$122:$P$122,0))/1000</f>
        <v>47587.806924621764</v>
      </c>
      <c r="BI224" s="87" cm="1">
        <f t="array" ref="BI224">(INDEX(CC!$B$130:$P$130,,MATCH($BB224,CC!$B$122:$P$122,0))+INDEX(CC!$B$132:$P$132,,MATCH($BB224,CC!$B$122:$P$122,0)))/1000</f>
        <v>9866.2207066045721</v>
      </c>
      <c r="BJ224" s="87" cm="1">
        <f t="array" ref="BJ224">(INDEX(CC!$B$134:$P$134,,MATCH($BB224,CC!$B$122:$P$122,0))+INDEX(CC!$B$136:$P$136,,MATCH($BB224,CC!$B$122:$P$122,0)))/1000</f>
        <v>34292.166514888595</v>
      </c>
      <c r="BK224" s="87" cm="1">
        <f t="array" ref="BK224">-(INDEX(CC!$B$135:$P$135,,MATCH($BB224,CC!$B$122:$P$122,0))+INDEX(CC!$B$137:$P$137,,MATCH($BB224,CC!$B$122:$P$122,0)))/1000</f>
        <v>99479.156406917013</v>
      </c>
      <c r="BL224" s="87" cm="1">
        <f t="array" ref="BL224">INDEX(CC!$B$144:$P$144,,MATCH($BB224,CC!$B$122:$P$122,0))/1000</f>
        <v>-43928.266066275079</v>
      </c>
      <c r="BM224" s="120">
        <f t="shared" si="87"/>
        <v>479039.07030116033</v>
      </c>
      <c r="BN224" s="87" cm="1">
        <f t="array" ref="BN224">INDEX(CC!$B$149:$P$149,,MATCH($BB224,CC!$B$122:$P$122,0))</f>
        <v>5355400</v>
      </c>
      <c r="BO224" s="121">
        <f t="shared" si="88"/>
        <v>89.449727434208526</v>
      </c>
      <c r="BP224" s="87">
        <v>980896.78523572418</v>
      </c>
      <c r="BS224" s="109">
        <v>2029</v>
      </c>
      <c r="BT224" s="87" cm="1">
        <f t="array" ref="BT224">(INDEX(CC!$B$163:$P$163,,MATCH($BS224,CC!$B$161:$P$161,0))+INDEX(CC!$B$165:$P$165,,MATCH($BS224,CC!$B$161:$P$161,0)))/1000</f>
        <v>40014.878765648849</v>
      </c>
      <c r="BU224" s="87" cm="1">
        <f t="array" ref="BU224">(INDEX(CC!$B$164:$P$164,,MATCH($BS224,CC!$B$161:$P$161,0))-INDEX(CC!$B$165:$P$165,,MATCH($BS224,CC!$B$161:$P$161,0)))/1000</f>
        <v>131624.34007812737</v>
      </c>
      <c r="BV224" s="87" cm="1">
        <f t="array" ref="BV224">INDEX(CC!$B$180:$P$180,,MATCH($BS224,CC!$B$161:$P$161,0))/1000</f>
        <v>203425.13041351369</v>
      </c>
      <c r="BW224" s="87">
        <f>SUM(INDEX(CC!$B$177:$P$179,,MATCH($BS224,CC!$B$161:$P$161,0)))/1000</f>
        <v>66312.464401929654</v>
      </c>
      <c r="BX224" s="87" cm="1">
        <f t="array" ref="BX224">INDEX(CC!$B$168:$P$168,,MATCH($BS224,CC!$B$161:$P$161,0))/1000</f>
        <v>71347.659941177277</v>
      </c>
      <c r="BY224" s="87" cm="1">
        <f t="array" ref="BY224">INDEX(CC!$B$170:$P$170,,MATCH($BS224,CC!$B$161:$P$161,0))/1000</f>
        <v>11.192797341991815</v>
      </c>
      <c r="BZ224" s="87" cm="1">
        <f t="array" ref="BZ224">(INDEX(CC!$B$169:$P$169,,MATCH($BS224,CC!$B$161:$P$161,0))+INDEX(CC!$B$171:$P$171,,MATCH($BS224,CC!$B$161:$P$161,0)))/1000</f>
        <v>11200.648745403321</v>
      </c>
      <c r="CA224" s="87" cm="1">
        <f t="array" ref="CA224">(INDEX(CC!$B$173:$P$173,,MATCH($BS224,CC!$B$161:$P$161,0))+INDEX(CC!$B$175:$P$175,,MATCH($BS224,CC!$B$161:$P$161,0)))/1000</f>
        <v>11008.698459048532</v>
      </c>
      <c r="CB224" s="87" cm="1">
        <f t="array" ref="CB224">-(INDEX(CC!$B$174:$P$174,,MATCH($BS224,CC!$B$161:$P$161,0))+INDEX(CC!$B$176:$P$176,,MATCH($BS224,CC!$B$161:$P$161,0)))/1000</f>
        <v>58148.295622760292</v>
      </c>
      <c r="CC224" s="87" cm="1">
        <f t="array" ref="CC224">INDEX(CC!$B$183:$P$183,,MATCH($BS224,CC!$B$161:$P$161,0))/1000</f>
        <v>-39073.875904058499</v>
      </c>
      <c r="CD224" s="120">
        <f t="shared" si="89"/>
        <v>437722.84207537182</v>
      </c>
      <c r="CE224" s="87" cm="1">
        <f t="array" ref="CE224">INDEX(CC!$B$188:$P$188,,MATCH($BS224,CC!$B$161:$P$161,0))</f>
        <v>5650014</v>
      </c>
      <c r="CF224" s="121">
        <f t="shared" si="90"/>
        <v>77.472877425679258</v>
      </c>
      <c r="CG224" s="87">
        <v>980896.78523572418</v>
      </c>
    </row>
    <row r="225" spans="2:85" x14ac:dyDescent="0.35">
      <c r="C225" s="109">
        <v>2030</v>
      </c>
      <c r="D225" s="87" cm="1">
        <f t="array" ref="D225">(INDEX(CC!$B$7:$P$7,,MATCH($C225,CC!$B$5:$P$5,0))+INDEX(CC!$B$9:$P$9,,MATCH($C225,CC!$B$5:$P$5,0)))/1000</f>
        <v>40041.937708007521</v>
      </c>
      <c r="E225" s="87" cm="1">
        <f t="array" ref="E225">(INDEX(CC!$B$8:$P$8,,MATCH($C225,CC!$B$5:$P$5,0))-INDEX(CC!$B$9:$P$9,,MATCH($C225,CC!$B$5:$P$5,0)))/1000</f>
        <v>139525.4231707149</v>
      </c>
      <c r="F225" s="87" cm="1">
        <f t="array" ref="F225">INDEX(CC!$B$24:$P$24,,MATCH($C225,CC!$B$5:$P$5,0))/1000</f>
        <v>198510.93212022219</v>
      </c>
      <c r="G225" s="87">
        <f>SUM(INDEX(CC!$B$21:$P$23,,MATCH($C225,CC!$B$5:$P$5,0)))/1000</f>
        <v>70030.729799035835</v>
      </c>
      <c r="H225" s="87" cm="1">
        <f t="array" ref="H225">INDEX(CC!$B$12:$P$12,,MATCH($C225,CC!$B$5:$P$5,0))/1000</f>
        <v>94515.315865347686</v>
      </c>
      <c r="I225" s="87" cm="1">
        <f t="array" ref="I225">INDEX(CC!$B$14:$P$14,,MATCH($C225,CC!$B$5:$P$5,0))/1000</f>
        <v>22308.785461169224</v>
      </c>
      <c r="J225" s="87" cm="1">
        <f t="array" ref="J225">(INDEX(CC!$B$13:$P$13,,MATCH($C225,CC!$B$5:$P$5,0))+INDEX(CC!$B$15:$P$15,,MATCH($C225,CC!$B$5:$P$5,0)))/1000</f>
        <v>10870.827768686393</v>
      </c>
      <c r="K225" s="87" cm="1">
        <f t="array" ref="K225">(INDEX(CC!$B$17:$P$17,,MATCH($C225,CC!$B$5:$P$5,0))+INDEX(CC!$B$19:$P$19,,MATCH($C225,CC!$B$5:$P$5,0)))/1000</f>
        <v>11537.707414284127</v>
      </c>
      <c r="L225" s="87" cm="1">
        <f t="array" ref="L225">-(INDEX(CC!$B$18:$P$18,,MATCH($C225,CC!$B$5:$P$5,0))+INDEX(CC!$B$20:$P$20,,MATCH($C225,CC!$B$5:$P$5,0)))/1000</f>
        <v>87145.377048816183</v>
      </c>
      <c r="M225" s="87" cm="1">
        <f t="array" ref="M225">INDEX(CC!$B$27:$P$27,,MATCH($C225,CC!$B$5:$P$5,0))/1000</f>
        <v>-50910.945080496283</v>
      </c>
      <c r="N225" s="120">
        <f t="shared" si="91"/>
        <v>449285.33717815543</v>
      </c>
      <c r="O225" s="87" cm="1">
        <f t="array" ref="O225">INDEX(CC!$B$32:$P$32,,MATCH($C225,CC!$B$5:$P$5,0))</f>
        <v>5608118</v>
      </c>
      <c r="P225" s="121">
        <f t="shared" si="82"/>
        <v>80.113388694416813</v>
      </c>
      <c r="Q225" s="87">
        <v>6117.0887591654364</v>
      </c>
      <c r="T225" s="109">
        <v>2030</v>
      </c>
      <c r="U225" s="87" cm="1">
        <f t="array" ref="U225">(INDEX(CC!$B$46:$P$46,,MATCH($T225,CC!$B$44:$P$44,0))+INDEX(CC!$B$48:$P$48,,MATCH($T225,CC!$B$44:$P$44,0)))/1000</f>
        <v>40041.937708007521</v>
      </c>
      <c r="V225" s="87" cm="1">
        <f t="array" ref="V225">(INDEX(CC!$B$47:$P$47,,MATCH($T225,CC!$B$44:$P$44,0))-INDEX(CC!$B$48:$P$48,,MATCH($T225,CC!$B$44:$P$44,0)))/1000</f>
        <v>155443.62595749216</v>
      </c>
      <c r="W225" s="87" cm="1">
        <f t="array" ref="W225">INDEX(CC!$B$63:$P$63,,MATCH($T225,CC!$B$44:$P$44,0))/1000</f>
        <v>216582.62418846544</v>
      </c>
      <c r="X225" s="87">
        <f>SUM(INDEX(CC!$B$60:$P$62,,MATCH($T225,CC!$B$44:$P$44,0)))/1000</f>
        <v>73940.681531456445</v>
      </c>
      <c r="Y225" s="87" cm="1">
        <f t="array" ref="Y225">INDEX(CC!$B$51:$P$51,,MATCH($T225,CC!$B$44:$P$44,0))/1000</f>
        <v>88949.100873739517</v>
      </c>
      <c r="Z225" s="87" cm="1">
        <f t="array" ref="Z225">INDEX(CC!$B$53:$P$53,,MATCH($T225,CC!$B$44:$P$44,0))/1000</f>
        <v>20986.026563927542</v>
      </c>
      <c r="AA225" s="87" cm="1">
        <f t="array" ref="AA225">(INDEX(CC!$B$52:$P$52,,MATCH($T225,CC!$B$44:$P$44,0))+INDEX(CC!$B$54:$P$54,,MATCH($T225,CC!$B$44:$P$44,0)))/1000</f>
        <v>10606.61619797491</v>
      </c>
      <c r="AB225" s="87" cm="1">
        <f t="array" ref="AB225">(INDEX(CC!$B$56:$P$56,,MATCH($T225,CC!$B$44:$P$44,0))+INDEX(CC!$B$58:$P$58,,MATCH($T225,CC!$B$44:$P$44,0)))/1000</f>
        <v>15377.506696282095</v>
      </c>
      <c r="AC225" s="87" cm="1">
        <f t="array" ref="AC225">-(INDEX(CC!$B$57:$P$57,,MATCH($T225,CC!$B$44:$P$44,0))+INDEX(CC!$B$59:$P$59,,MATCH($T225,CC!$B$44:$P$44,0)))/1000</f>
        <v>81046.789404684692</v>
      </c>
      <c r="AD225" s="87" cm="1">
        <f t="array" ref="AD225">INDEX(CC!$B$66:$P$66,,MATCH($T225,CC!$B$44:$P$44,0))/1000</f>
        <v>-43218.960470978753</v>
      </c>
      <c r="AE225" s="120">
        <f t="shared" si="83"/>
        <v>497662.36984168203</v>
      </c>
      <c r="AF225" s="87" cm="1">
        <f t="array" ref="AF225">INDEX(CC!$B$71:$P$71,,MATCH($T225,CC!$B$44:$P$44,0))</f>
        <v>5608118</v>
      </c>
      <c r="AG225" s="121">
        <f t="shared" si="84"/>
        <v>88.739639544261024</v>
      </c>
      <c r="AH225" s="87">
        <v>6308.8662960647944</v>
      </c>
      <c r="AK225" s="109">
        <v>2030</v>
      </c>
      <c r="AL225" s="87" cm="1">
        <f t="array" ref="AL225">(INDEX(CC!$B$85:$P$85,,MATCH($AK225,CC!$B$83:$P$83,0))+INDEX(CC!$B$87:$P$87,,MATCH($AK225,CC!$B$83:$P$83,0)))/1000</f>
        <v>40041.937708007521</v>
      </c>
      <c r="AM225" s="87" cm="1">
        <f t="array" ref="AM225">(INDEX(CC!$B$86:$P$86,,MATCH($AK225,CC!$B$83:$P$83,0))-INDEX(CC!$B$87:$P$87,,MATCH($AK225,CC!$B$83:$P$83,0)))/1000</f>
        <v>128290.5167343815</v>
      </c>
      <c r="AN225" s="87" cm="1">
        <f t="array" ref="AN225">INDEX(CC!$B$102:$P$102,,MATCH($AK225,CC!$B$83:$P$83,0))/1000</f>
        <v>185532.88311971293</v>
      </c>
      <c r="AO225" s="87">
        <f>SUM(INDEX(CC!$B$99:$P$101,,MATCH($AK225,CC!$B$83:$P$83,0)))/1000</f>
        <v>67375.440984357789</v>
      </c>
      <c r="AP225" s="87" cm="1">
        <f t="array" ref="AP225">INDEX(CC!$B$90:$P$90,,MATCH($AK225,CC!$B$83:$P$83,0))/1000</f>
        <v>98871.510600515161</v>
      </c>
      <c r="AQ225" s="87" cm="1">
        <f t="array" ref="AQ225">INDEX(CC!$B$92:$P$92,,MATCH($AK225,CC!$B$83:$P$83,0))/1000</f>
        <v>23214.969220220275</v>
      </c>
      <c r="AR225" s="87" cm="1">
        <f t="array" ref="AR225">(INDEX(CC!$B$91:$P$91,,MATCH($AK225,CC!$B$83:$P$83,0))+INDEX(CC!$B$93:$P$93,,MATCH($AK225,CC!$B$83:$P$83,0)))/1000</f>
        <v>11202.278314266259</v>
      </c>
      <c r="AS225" s="87" cm="1">
        <f t="array" ref="AS225">(INDEX(CC!$B$95:$P$95,,MATCH($AK225,CC!$B$83:$P$83,0))+INDEX(CC!$B$97:$P$97,,MATCH($AK225,CC!$B$83:$P$83,0)))/1000</f>
        <v>16279.433527919613</v>
      </c>
      <c r="AT225" s="87" cm="1">
        <f t="array" ref="AT225">-(INDEX(CC!$B$96:$P$96,,MATCH($AK225,CC!$B$83:$P$83,0))+INDEX(CC!$B$98:$P$98,,MATCH($AK225,CC!$B$83:$P$83,0)))/1000</f>
        <v>78007.103620646434</v>
      </c>
      <c r="AU225" s="87" cm="1">
        <f t="array" ref="AU225">INDEX(CC!$B$105:$P$105,,MATCH($AK225,CC!$B$83:$P$83,0))/1000</f>
        <v>-56387.69433582863</v>
      </c>
      <c r="AV225" s="120">
        <f t="shared" si="85"/>
        <v>436414.1722529059</v>
      </c>
      <c r="AW225" s="87" cm="1">
        <f t="array" ref="AW225">INDEX(CC!$B$110:$P$110,,MATCH($AK225,CC!$B$83:$P$83,0))</f>
        <v>6028091</v>
      </c>
      <c r="AX225" s="121">
        <f t="shared" si="86"/>
        <v>72.396745877410595</v>
      </c>
      <c r="AY225" s="87">
        <v>5058.7657807353735</v>
      </c>
      <c r="BB225" s="109">
        <v>2030</v>
      </c>
      <c r="BC225" s="87" cm="1">
        <f t="array" ref="BC225">(INDEX(CC!$B$124:$P$124,,MATCH($BB225,CC!$B$122:$P$122,0))+INDEX(CC!$B$126:$P$126,,MATCH($BB225,CC!$B$122:$P$122,0)))/1000</f>
        <v>40041.937708007521</v>
      </c>
      <c r="BD225" s="87" cm="1">
        <f t="array" ref="BD225">(INDEX(CC!$B$125:$P$125,,MATCH($BB225,CC!$B$122:$P$122,0))-INDEX(CC!$B$126:$P$126,,MATCH($BB225,CC!$B$122:$P$122,0)))/1000</f>
        <v>128290.5167343815</v>
      </c>
      <c r="BE225" s="87" cm="1">
        <f t="array" ref="BE225">INDEX(CC!$B$141:$P$141,,MATCH($BB225,CC!$B$122:$P$122,0))/1000</f>
        <v>185532.88311971293</v>
      </c>
      <c r="BF225" s="87">
        <f>SUM(INDEX(CC!$B$138:$P$140,,MATCH($BB225,CC!$B$122:$P$122,0)))/1000</f>
        <v>67375.440984357789</v>
      </c>
      <c r="BG225" s="87" cm="1">
        <f t="array" ref="BG225">INDEX(CC!$B$129:$P$129,,MATCH($BB225,CC!$B$122:$P$122,0))/1000</f>
        <v>106827.51494940199</v>
      </c>
      <c r="BH225" s="87" cm="1">
        <f t="array" ref="BH225">INDEX(CC!$B$131:$P$131,,MATCH($BB225,CC!$B$122:$P$122,0))/1000</f>
        <v>45443.961341989561</v>
      </c>
      <c r="BI225" s="87" cm="1">
        <f t="array" ref="BI225">(INDEX(CC!$B$130:$P$130,,MATCH($BB225,CC!$B$122:$P$122,0))+INDEX(CC!$B$132:$P$132,,MATCH($BB225,CC!$B$122:$P$122,0)))/1000</f>
        <v>9376.0429491242594</v>
      </c>
      <c r="BJ225" s="87" cm="1">
        <f t="array" ref="BJ225">(INDEX(CC!$B$134:$P$134,,MATCH($BB225,CC!$B$122:$P$122,0))+INDEX(CC!$B$136:$P$136,,MATCH($BB225,CC!$B$122:$P$122,0)))/1000</f>
        <v>32791.152588466051</v>
      </c>
      <c r="BK225" s="87" cm="1">
        <f t="array" ref="BK225">-(INDEX(CC!$B$135:$P$135,,MATCH($BB225,CC!$B$122:$P$122,0))+INDEX(CC!$B$137:$P$137,,MATCH($BB225,CC!$B$122:$P$122,0)))/1000</f>
        <v>108969.28708721962</v>
      </c>
      <c r="BL225" s="87" cm="1">
        <f t="array" ref="BL225">INDEX(CC!$B$144:$P$144,,MATCH($BB225,CC!$B$122:$P$122,0))/1000</f>
        <v>-56387.69433582863</v>
      </c>
      <c r="BM225" s="120">
        <f t="shared" si="87"/>
        <v>450322.46895239328</v>
      </c>
      <c r="BN225" s="87" cm="1">
        <f t="array" ref="BN225">INDEX(CC!$B$149:$P$149,,MATCH($BB225,CC!$B$122:$P$122,0))</f>
        <v>5294795</v>
      </c>
      <c r="BO225" s="121">
        <f t="shared" si="88"/>
        <v>85.050029123392562</v>
      </c>
      <c r="BP225" s="87">
        <v>5058.7657807353735</v>
      </c>
      <c r="BS225" s="109">
        <v>2030</v>
      </c>
      <c r="BT225" s="87" cm="1">
        <f t="array" ref="BT225">(INDEX(CC!$B$163:$P$163,,MATCH($BS225,CC!$B$161:$P$161,0))+INDEX(CC!$B$165:$P$165,,MATCH($BS225,CC!$B$161:$P$161,0)))/1000</f>
        <v>40041.937708007521</v>
      </c>
      <c r="BU225" s="87" cm="1">
        <f t="array" ref="BU225">(INDEX(CC!$B$164:$P$164,,MATCH($BS225,CC!$B$161:$P$161,0))-INDEX(CC!$B$165:$P$165,,MATCH($BS225,CC!$B$161:$P$161,0)))/1000</f>
        <v>139525.4231707149</v>
      </c>
      <c r="BV225" s="87" cm="1">
        <f t="array" ref="BV225">INDEX(CC!$B$180:$P$180,,MATCH($BS225,CC!$B$161:$P$161,0))/1000</f>
        <v>198510.93212022219</v>
      </c>
      <c r="BW225" s="87">
        <f>SUM(INDEX(CC!$B$177:$P$179,,MATCH($BS225,CC!$B$161:$P$161,0)))/1000</f>
        <v>70030.729799035835</v>
      </c>
      <c r="BX225" s="87" cm="1">
        <f t="array" ref="BX225">INDEX(CC!$B$168:$P$168,,MATCH($BS225,CC!$B$161:$P$161,0))/1000</f>
        <v>94598.702776218721</v>
      </c>
      <c r="BY225" s="87" cm="1">
        <f t="array" ref="BY225">INDEX(CC!$B$170:$P$170,,MATCH($BS225,CC!$B$161:$P$161,0))/1000</f>
        <v>82.552046537641488</v>
      </c>
      <c r="BZ225" s="87" cm="1">
        <f t="array" ref="BZ225">(INDEX(CC!$B$169:$P$169,,MATCH($BS225,CC!$B$161:$P$161,0))+INDEX(CC!$B$171:$P$171,,MATCH($BS225,CC!$B$161:$P$161,0)))/1000</f>
        <v>12606.502860804856</v>
      </c>
      <c r="CA225" s="87" cm="1">
        <f t="array" ref="CA225">(INDEX(CC!$B$173:$P$173,,MATCH($BS225,CC!$B$161:$P$161,0))+INDEX(CC!$B$175:$P$175,,MATCH($BS225,CC!$B$161:$P$161,0)))/1000</f>
        <v>2968.5706630151785</v>
      </c>
      <c r="CB225" s="87" cm="1">
        <f t="array" ref="CB225">-(INDEX(CC!$B$174:$P$174,,MATCH($BS225,CC!$B$161:$P$161,0))+INDEX(CC!$B$176:$P$176,,MATCH($BS225,CC!$B$161:$P$161,0)))/1000</f>
        <v>92448.456915428193</v>
      </c>
      <c r="CC225" s="87" cm="1">
        <f t="array" ref="CC225">INDEX(CC!$B$183:$P$183,,MATCH($BS225,CC!$B$161:$P$161,0))/1000</f>
        <v>-50910.945080496283</v>
      </c>
      <c r="CD225" s="120">
        <f t="shared" si="89"/>
        <v>415005.94914863247</v>
      </c>
      <c r="CE225" s="87" cm="1">
        <f t="array" ref="CE225">INDEX(CC!$B$188:$P$188,,MATCH($BS225,CC!$B$161:$P$161,0))</f>
        <v>5608118</v>
      </c>
      <c r="CF225" s="121">
        <f t="shared" si="90"/>
        <v>74.000930285103209</v>
      </c>
      <c r="CG225" s="87">
        <v>5058.7657807353735</v>
      </c>
    </row>
    <row r="226" spans="2:85" x14ac:dyDescent="0.35">
      <c r="C226" s="109">
        <v>2031</v>
      </c>
      <c r="D226" s="87" cm="1">
        <f t="array" ref="D226">(INDEX(CC!$B$7:$P$7,,MATCH($C226,CC!$B$5:$P$5,0))+INDEX(CC!$B$9:$P$9,,MATCH($C226,CC!$B$5:$P$5,0)))/1000</f>
        <v>40070.038100230777</v>
      </c>
      <c r="E226" s="87" cm="1">
        <f t="array" ref="E226">(INDEX(CC!$B$8:$P$8,,MATCH($C226,CC!$B$5:$P$5,0))-INDEX(CC!$B$9:$P$9,,MATCH($C226,CC!$B$5:$P$5,0)))/1000</f>
        <v>147874.39240120203</v>
      </c>
      <c r="F226" s="87" cm="1">
        <f t="array" ref="F226">INDEX(CC!$B$24:$P$24,,MATCH($C226,CC!$B$5:$P$5,0))/1000</f>
        <v>195000.64238617854</v>
      </c>
      <c r="G226" s="87">
        <f>SUM(INDEX(CC!$B$21:$P$23,,MATCH($C226,CC!$B$5:$P$5,0)))/1000</f>
        <v>69819.698676774991</v>
      </c>
      <c r="H226" s="87" cm="1">
        <f t="array" ref="H226">INDEX(CC!$B$12:$P$12,,MATCH($C226,CC!$B$5:$P$5,0))/1000</f>
        <v>83801.896459483774</v>
      </c>
      <c r="I226" s="87" cm="1">
        <f t="array" ref="I226">INDEX(CC!$B$14:$P$14,,MATCH($C226,CC!$B$5:$P$5,0))/1000</f>
        <v>19823.453105101613</v>
      </c>
      <c r="J226" s="87" cm="1">
        <f t="array" ref="J226">(INDEX(CC!$B$13:$P$13,,MATCH($C226,CC!$B$5:$P$5,0))+INDEX(CC!$B$15:$P$15,,MATCH($C226,CC!$B$5:$P$5,0)))/1000</f>
        <v>10303.082177000178</v>
      </c>
      <c r="K226" s="87" cm="1">
        <f t="array" ref="K226">(INDEX(CC!$B$17:$P$17,,MATCH($C226,CC!$B$5:$P$5,0))+INDEX(CC!$B$19:$P$19,,MATCH($C226,CC!$B$5:$P$5,0)))/1000</f>
        <v>14174.82722701833</v>
      </c>
      <c r="L226" s="87" cm="1">
        <f t="array" ref="L226">-(INDEX(CC!$B$18:$P$18,,MATCH($C226,CC!$B$5:$P$5,0))+INDEX(CC!$B$20:$P$20,,MATCH($C226,CC!$B$5:$P$5,0)))/1000</f>
        <v>84808.112772746201</v>
      </c>
      <c r="M226" s="87" cm="1">
        <f t="array" ref="M226">INDEX(CC!$B$27:$P$27,,MATCH($C226,CC!$B$5:$P$5,0))/1000</f>
        <v>-62379.900918502179</v>
      </c>
      <c r="N226" s="120">
        <f t="shared" si="91"/>
        <v>433680.01684174174</v>
      </c>
      <c r="O226" s="87" cm="1">
        <f t="array" ref="O226">INDEX(CC!$B$32:$P$32,,MATCH($C226,CC!$B$5:$P$5,0))</f>
        <v>5587616.5</v>
      </c>
      <c r="P226" s="121">
        <f t="shared" si="82"/>
        <v>77.614492125889768</v>
      </c>
      <c r="Q226" s="87">
        <v>6351.1002658482494</v>
      </c>
      <c r="T226" s="109">
        <v>2031</v>
      </c>
      <c r="U226" s="87" cm="1">
        <f t="array" ref="U226">(INDEX(CC!$B$46:$P$46,,MATCH($T226,CC!$B$44:$P$44,0))+INDEX(CC!$B$48:$P$48,,MATCH($T226,CC!$B$44:$P$44,0)))/1000</f>
        <v>40070.038100230777</v>
      </c>
      <c r="V226" s="87" cm="1">
        <f t="array" ref="V226">(INDEX(CC!$B$47:$P$47,,MATCH($T226,CC!$B$44:$P$44,0))-INDEX(CC!$B$48:$P$48,,MATCH($T226,CC!$B$44:$P$44,0)))/1000</f>
        <v>164128.02262126579</v>
      </c>
      <c r="W226" s="87" cm="1">
        <f t="array" ref="W226">INDEX(CC!$B$63:$P$63,,MATCH($T226,CC!$B$44:$P$44,0))/1000</f>
        <v>212016.63327684754</v>
      </c>
      <c r="X226" s="87">
        <f>SUM(INDEX(CC!$B$60:$P$62,,MATCH($T226,CC!$B$44:$P$44,0)))/1000</f>
        <v>74021.214513239174</v>
      </c>
      <c r="Y226" s="87" cm="1">
        <f t="array" ref="Y226">INDEX(CC!$B$51:$P$51,,MATCH($T226,CC!$B$44:$P$44,0))/1000</f>
        <v>88076.08505837612</v>
      </c>
      <c r="Z226" s="87" cm="1">
        <f t="array" ref="Z226">INDEX(CC!$B$53:$P$53,,MATCH($T226,CC!$B$44:$P$44,0))/1000</f>
        <v>20922.532860862524</v>
      </c>
      <c r="AA226" s="87" cm="1">
        <f t="array" ref="AA226">(INDEX(CC!$B$52:$P$52,,MATCH($T226,CC!$B$44:$P$44,0))+INDEX(CC!$B$54:$P$54,,MATCH($T226,CC!$B$44:$P$44,0)))/1000</f>
        <v>10680.092441392084</v>
      </c>
      <c r="AB226" s="87" cm="1">
        <f t="array" ref="AB226">(INDEX(CC!$B$56:$P$56,,MATCH($T226,CC!$B$44:$P$44,0))+INDEX(CC!$B$58:$P$58,,MATCH($T226,CC!$B$44:$P$44,0)))/1000</f>
        <v>12806.559697663855</v>
      </c>
      <c r="AC226" s="87" cm="1">
        <f t="array" ref="AC226">-(INDEX(CC!$B$57:$P$57,,MATCH($T226,CC!$B$44:$P$44,0))+INDEX(CC!$B$59:$P$59,,MATCH($T226,CC!$B$44:$P$44,0)))/1000</f>
        <v>91253.874807393469</v>
      </c>
      <c r="AD226" s="87" cm="1">
        <f t="array" ref="AD226">INDEX(CC!$B$66:$P$66,,MATCH($T226,CC!$B$44:$P$44,0))/1000</f>
        <v>-54833.583443485317</v>
      </c>
      <c r="AE226" s="120">
        <f t="shared" si="83"/>
        <v>476633.7203189992</v>
      </c>
      <c r="AF226" s="87" cm="1">
        <f t="array" ref="AF226">INDEX(CC!$B$71:$P$71,,MATCH($T226,CC!$B$44:$P$44,0))</f>
        <v>5587616.5</v>
      </c>
      <c r="AG226" s="121">
        <f t="shared" si="84"/>
        <v>85.301795554329686</v>
      </c>
      <c r="AH226" s="87">
        <v>6576.3288849293294</v>
      </c>
      <c r="AK226" s="109">
        <v>2031</v>
      </c>
      <c r="AL226" s="87" cm="1">
        <f t="array" ref="AL226">(INDEX(CC!$B$85:$P$85,,MATCH($AK226,CC!$B$83:$P$83,0))+INDEX(CC!$B$87:$P$87,,MATCH($AK226,CC!$B$83:$P$83,0)))/1000</f>
        <v>40070.038100230777</v>
      </c>
      <c r="AM226" s="87" cm="1">
        <f t="array" ref="AM226">(INDEX(CC!$B$86:$P$86,,MATCH($AK226,CC!$B$83:$P$83,0))-INDEX(CC!$B$87:$P$87,,MATCH($AK226,CC!$B$83:$P$83,0)))/1000</f>
        <v>135006.1305056666</v>
      </c>
      <c r="AN226" s="87" cm="1">
        <f t="array" ref="AN226">INDEX(CC!$B$102:$P$102,,MATCH($AK226,CC!$B$83:$P$83,0))/1000</f>
        <v>180844.50099198282</v>
      </c>
      <c r="AO226" s="87">
        <f>SUM(INDEX(CC!$B$99:$P$101,,MATCH($AK226,CC!$B$83:$P$83,0)))/1000</f>
        <v>66708.015786846809</v>
      </c>
      <c r="AP226" s="87" cm="1">
        <f t="array" ref="AP226">INDEX(CC!$B$90:$P$90,,MATCH($AK226,CC!$B$83:$P$83,0))/1000</f>
        <v>94152.888209327473</v>
      </c>
      <c r="AQ226" s="87" cm="1">
        <f t="array" ref="AQ226">INDEX(CC!$B$92:$P$92,,MATCH($AK226,CC!$B$83:$P$83,0))/1000</f>
        <v>22160.76743926046</v>
      </c>
      <c r="AR226" s="87" cm="1">
        <f t="array" ref="AR226">(INDEX(CC!$B$91:$P$91,,MATCH($AK226,CC!$B$83:$P$83,0))+INDEX(CC!$B$93:$P$93,,MATCH($AK226,CC!$B$83:$P$83,0)))/1000</f>
        <v>11036.435844281785</v>
      </c>
      <c r="AS226" s="87" cm="1">
        <f t="array" ref="AS226">(INDEX(CC!$B$95:$P$95,,MATCH($AK226,CC!$B$83:$P$83,0))+INDEX(CC!$B$97:$P$97,,MATCH($AK226,CC!$B$83:$P$83,0)))/1000</f>
        <v>16333.82165161159</v>
      </c>
      <c r="AT226" s="87" cm="1">
        <f t="array" ref="AT226">-(INDEX(CC!$B$96:$P$96,,MATCH($AK226,CC!$B$83:$P$83,0))+INDEX(CC!$B$98:$P$98,,MATCH($AK226,CC!$B$83:$P$83,0)))/1000</f>
        <v>82238.55899345722</v>
      </c>
      <c r="AU226" s="87" cm="1">
        <f t="array" ref="AU226">INDEX(CC!$B$105:$P$105,,MATCH($AK226,CC!$B$83:$P$83,0))/1000</f>
        <v>-68501.045867510111</v>
      </c>
      <c r="AV226" s="120">
        <f t="shared" si="85"/>
        <v>415572.99366824096</v>
      </c>
      <c r="AW226" s="87" cm="1">
        <f t="array" ref="AW226">INDEX(CC!$B$110:$P$110,,MATCH($AK226,CC!$B$83:$P$83,0))</f>
        <v>6031450.5</v>
      </c>
      <c r="AX226" s="121">
        <f t="shared" si="86"/>
        <v>68.901003774836738</v>
      </c>
      <c r="AY226" s="87">
        <v>5254.355163814992</v>
      </c>
      <c r="BB226" s="109">
        <v>2031</v>
      </c>
      <c r="BC226" s="87" cm="1">
        <f t="array" ref="BC226">(INDEX(CC!$B$124:$P$124,,MATCH($BB226,CC!$B$122:$P$122,0))+INDEX(CC!$B$126:$P$126,,MATCH($BB226,CC!$B$122:$P$122,0)))/1000</f>
        <v>40070.038100230777</v>
      </c>
      <c r="BD226" s="87" cm="1">
        <f t="array" ref="BD226">(INDEX(CC!$B$125:$P$125,,MATCH($BB226,CC!$B$122:$P$122,0))-INDEX(CC!$B$126:$P$126,,MATCH($BB226,CC!$B$122:$P$122,0)))/1000</f>
        <v>135006.1305056666</v>
      </c>
      <c r="BE226" s="87" cm="1">
        <f t="array" ref="BE226">INDEX(CC!$B$141:$P$141,,MATCH($BB226,CC!$B$122:$P$122,0))/1000</f>
        <v>180844.50099198282</v>
      </c>
      <c r="BF226" s="87">
        <f>SUM(INDEX(CC!$B$138:$P$140,,MATCH($BB226,CC!$B$122:$P$122,0)))/1000</f>
        <v>66708.015786846809</v>
      </c>
      <c r="BG226" s="87" cm="1">
        <f t="array" ref="BG226">INDEX(CC!$B$129:$P$129,,MATCH($BB226,CC!$B$122:$P$122,0))/1000</f>
        <v>111682.92039061651</v>
      </c>
      <c r="BH226" s="87" cm="1">
        <f t="array" ref="BH226">INDEX(CC!$B$131:$P$131,,MATCH($BB226,CC!$B$122:$P$122,0))/1000</f>
        <v>47098.723180861401</v>
      </c>
      <c r="BI226" s="87" cm="1">
        <f t="array" ref="BI226">(INDEX(CC!$B$130:$P$130,,MATCH($BB226,CC!$B$122:$P$122,0))+INDEX(CC!$B$132:$P$132,,MATCH($BB226,CC!$B$122:$P$122,0)))/1000</f>
        <v>9560.5202922833378</v>
      </c>
      <c r="BJ226" s="87" cm="1">
        <f t="array" ref="BJ226">(INDEX(CC!$B$134:$P$134,,MATCH($BB226,CC!$B$122:$P$122,0))+INDEX(CC!$B$136:$P$136,,MATCH($BB226,CC!$B$122:$P$122,0)))/1000</f>
        <v>26214.89967396298</v>
      </c>
      <c r="BK226" s="87" cm="1">
        <f t="array" ref="BK226">-(INDEX(CC!$B$135:$P$135,,MATCH($BB226,CC!$B$122:$P$122,0))+INDEX(CC!$B$137:$P$137,,MATCH($BB226,CC!$B$122:$P$122,0)))/1000</f>
        <v>126768.21763556123</v>
      </c>
      <c r="BL226" s="87" cm="1">
        <f t="array" ref="BL226">INDEX(CC!$B$144:$P$144,,MATCH($BB226,CC!$B$122:$P$122,0))/1000</f>
        <v>-68501.045867510111</v>
      </c>
      <c r="BM226" s="120">
        <f t="shared" si="87"/>
        <v>421916.4854193799</v>
      </c>
      <c r="BN226" s="87" cm="1">
        <f t="array" ref="BN226">INDEX(CC!$B$149:$P$149,,MATCH($BB226,CC!$B$122:$P$122,0))</f>
        <v>5256538.5</v>
      </c>
      <c r="BO226" s="121">
        <f t="shared" si="88"/>
        <v>80.265080417346866</v>
      </c>
      <c r="BP226" s="87">
        <v>5254.355163814992</v>
      </c>
      <c r="BS226" s="109">
        <v>2031</v>
      </c>
      <c r="BT226" s="87" cm="1">
        <f t="array" ref="BT226">(INDEX(CC!$B$163:$P$163,,MATCH($BS226,CC!$B$161:$P$161,0))+INDEX(CC!$B$165:$P$165,,MATCH($BS226,CC!$B$161:$P$161,0)))/1000</f>
        <v>40070.038100230777</v>
      </c>
      <c r="BU226" s="87" cm="1">
        <f t="array" ref="BU226">(INDEX(CC!$B$164:$P$164,,MATCH($BS226,CC!$B$161:$P$161,0))-INDEX(CC!$B$165:$P$165,,MATCH($BS226,CC!$B$161:$P$161,0)))/1000</f>
        <v>147874.39240120203</v>
      </c>
      <c r="BV226" s="87" cm="1">
        <f t="array" ref="BV226">INDEX(CC!$B$180:$P$180,,MATCH($BS226,CC!$B$161:$P$161,0))/1000</f>
        <v>195000.64238617854</v>
      </c>
      <c r="BW226" s="87">
        <f>SUM(INDEX(CC!$B$177:$P$179,,MATCH($BS226,CC!$B$161:$P$161,0)))/1000</f>
        <v>69819.698676774991</v>
      </c>
      <c r="BX226" s="87" cm="1">
        <f t="array" ref="BX226">INDEX(CC!$B$168:$P$168,,MATCH($BS226,CC!$B$161:$P$161,0))/1000</f>
        <v>82162.548805413258</v>
      </c>
      <c r="BY226" s="87" cm="1">
        <f t="array" ref="BY226">INDEX(CC!$B$170:$P$170,,MATCH($BS226,CC!$B$161:$P$161,0))/1000</f>
        <v>40.455984763500894</v>
      </c>
      <c r="BZ226" s="87" cm="1">
        <f t="array" ref="BZ226">(INDEX(CC!$B$169:$P$169,,MATCH($BS226,CC!$B$161:$P$161,0))+INDEX(CC!$B$171:$P$171,,MATCH($BS226,CC!$B$161:$P$161,0)))/1000</f>
        <v>11912.481666099105</v>
      </c>
      <c r="CA226" s="87" cm="1">
        <f t="array" ref="CA226">(INDEX(CC!$B$173:$P$173,,MATCH($BS226,CC!$B$161:$P$161,0))+INDEX(CC!$B$175:$P$175,,MATCH($BS226,CC!$B$161:$P$161,0)))/1000</f>
        <v>4409.7779459230787</v>
      </c>
      <c r="CB226" s="87" cm="1">
        <f t="array" ref="CB226">-(INDEX(CC!$B$174:$P$174,,MATCH($BS226,CC!$B$161:$P$161,0))+INDEX(CC!$B$176:$P$176,,MATCH($BS226,CC!$B$161:$P$161,0)))/1000</f>
        <v>87031.44292827585</v>
      </c>
      <c r="CC226" s="87" cm="1">
        <f t="array" ref="CC226">INDEX(CC!$B$183:$P$183,,MATCH($BS226,CC!$B$161:$P$161,0))/1000</f>
        <v>-62379.900918502179</v>
      </c>
      <c r="CD226" s="120">
        <f t="shared" si="89"/>
        <v>401878.69211980724</v>
      </c>
      <c r="CE226" s="87" cm="1">
        <f t="array" ref="CE226">INDEX(CC!$B$188:$P$188,,MATCH($BS226,CC!$B$161:$P$161,0))</f>
        <v>5587616.5</v>
      </c>
      <c r="CF226" s="121">
        <f t="shared" si="90"/>
        <v>71.923098537597781</v>
      </c>
      <c r="CG226" s="87">
        <v>5254.355163814992</v>
      </c>
    </row>
    <row r="227" spans="2:85" x14ac:dyDescent="0.35">
      <c r="C227" s="109">
        <v>2032</v>
      </c>
      <c r="D227" s="87" cm="1">
        <f t="array" ref="D227">(INDEX(CC!$B$7:$P$7,,MATCH($C227,CC!$B$5:$P$5,0))+INDEX(CC!$B$9:$P$9,,MATCH($C227,CC!$B$5:$P$5,0)))/1000</f>
        <v>40098.655494936735</v>
      </c>
      <c r="E227" s="87" cm="1">
        <f t="array" ref="E227">(INDEX(CC!$B$8:$P$8,,MATCH($C227,CC!$B$5:$P$5,0))-INDEX(CC!$B$9:$P$9,,MATCH($C227,CC!$B$5:$P$5,0)))/1000</f>
        <v>147874.39240120203</v>
      </c>
      <c r="F227" s="87" cm="1">
        <f t="array" ref="F227">INDEX(CC!$B$24:$P$24,,MATCH($C227,CC!$B$5:$P$5,0))/1000</f>
        <v>180657.79794903926</v>
      </c>
      <c r="G227" s="87">
        <f>SUM(INDEX(CC!$B$21:$P$23,,MATCH($C227,CC!$B$5:$P$5,0)))/1000</f>
        <v>70729.295979680566</v>
      </c>
      <c r="H227" s="87" cm="1">
        <f t="array" ref="H227">INDEX(CC!$B$12:$P$12,,MATCH($C227,CC!$B$5:$P$5,0))/1000</f>
        <v>82028.078453649097</v>
      </c>
      <c r="I227" s="87" cm="1">
        <f t="array" ref="I227">INDEX(CC!$B$14:$P$14,,MATCH($C227,CC!$B$5:$P$5,0))/1000</f>
        <v>19737.33022101556</v>
      </c>
      <c r="J227" s="87" cm="1">
        <f t="array" ref="J227">(INDEX(CC!$B$13:$P$13,,MATCH($C227,CC!$B$5:$P$5,0))+INDEX(CC!$B$15:$P$15,,MATCH($C227,CC!$B$5:$P$5,0)))/1000</f>
        <v>10278.178858433364</v>
      </c>
      <c r="K227" s="87" cm="1">
        <f t="array" ref="K227">(INDEX(CC!$B$17:$P$17,,MATCH($C227,CC!$B$5:$P$5,0))+INDEX(CC!$B$19:$P$19,,MATCH($C227,CC!$B$5:$P$5,0)))/1000</f>
        <v>16954.020817796663</v>
      </c>
      <c r="L227" s="87" cm="1">
        <f t="array" ref="L227">-(INDEX(CC!$B$18:$P$18,,MATCH($C227,CC!$B$5:$P$5,0))+INDEX(CC!$B$20:$P$20,,MATCH($C227,CC!$B$5:$P$5,0)))/1000</f>
        <v>83943.371970671054</v>
      </c>
      <c r="M227" s="87" cm="1">
        <f t="array" ref="M227">INDEX(CC!$B$27:$P$27,,MATCH($C227,CC!$B$5:$P$5,0))/1000</f>
        <v>-66156.148171194494</v>
      </c>
      <c r="N227" s="120">
        <f t="shared" si="91"/>
        <v>418258.23003388784</v>
      </c>
      <c r="O227" s="87" cm="1">
        <f t="array" ref="O227">INDEX(CC!$B$32:$P$32,,MATCH($C227,CC!$B$5:$P$5,0))</f>
        <v>5578854</v>
      </c>
      <c r="P227" s="121">
        <f t="shared" si="82"/>
        <v>74.972069538634258</v>
      </c>
      <c r="Q227" s="87">
        <v>858.52184117886668</v>
      </c>
      <c r="T227" s="109">
        <v>2032</v>
      </c>
      <c r="U227" s="87" cm="1">
        <f t="array" ref="U227">(INDEX(CC!$B$46:$P$46,,MATCH($T227,CC!$B$44:$P$44,0))+INDEX(CC!$B$48:$P$48,,MATCH($T227,CC!$B$44:$P$44,0)))/1000</f>
        <v>40098.655494936735</v>
      </c>
      <c r="V227" s="87" cm="1">
        <f t="array" ref="V227">(INDEX(CC!$B$47:$P$47,,MATCH($T227,CC!$B$44:$P$44,0))-INDEX(CC!$B$48:$P$48,,MATCH($T227,CC!$B$44:$P$44,0)))/1000</f>
        <v>164128.02262126579</v>
      </c>
      <c r="W227" s="87" cm="1">
        <f t="array" ref="W227">INDEX(CC!$B$63:$P$63,,MATCH($T227,CC!$B$44:$P$44,0))/1000</f>
        <v>196338.03153091276</v>
      </c>
      <c r="X227" s="87">
        <f>SUM(INDEX(CC!$B$60:$P$62,,MATCH($T227,CC!$B$44:$P$44,0)))/1000</f>
        <v>75029.851817012284</v>
      </c>
      <c r="Y227" s="87" cm="1">
        <f t="array" ref="Y227">INDEX(CC!$B$51:$P$51,,MATCH($T227,CC!$B$44:$P$44,0))/1000</f>
        <v>87466.359621883268</v>
      </c>
      <c r="Z227" s="87" cm="1">
        <f t="array" ref="Z227">INDEX(CC!$B$53:$P$53,,MATCH($T227,CC!$B$44:$P$44,0))/1000</f>
        <v>21004.540798305294</v>
      </c>
      <c r="AA227" s="87" cm="1">
        <f t="array" ref="AA227">(INDEX(CC!$B$52:$P$52,,MATCH($T227,CC!$B$44:$P$44,0))+INDEX(CC!$B$54:$P$54,,MATCH($T227,CC!$B$44:$P$44,0)))/1000</f>
        <v>10473.36670148094</v>
      </c>
      <c r="AB227" s="87" cm="1">
        <f t="array" ref="AB227">(INDEX(CC!$B$56:$P$56,,MATCH($T227,CC!$B$44:$P$44,0))+INDEX(CC!$B$58:$P$58,,MATCH($T227,CC!$B$44:$P$44,0)))/1000</f>
        <v>14736.780301506535</v>
      </c>
      <c r="AC227" s="87" cm="1">
        <f t="array" ref="AC227">-(INDEX(CC!$B$57:$P$57,,MATCH($T227,CC!$B$44:$P$44,0))+INDEX(CC!$B$59:$P$59,,MATCH($T227,CC!$B$44:$P$44,0)))/1000</f>
        <v>90584.40346137216</v>
      </c>
      <c r="AD227" s="87" cm="1">
        <f t="array" ref="AD227">INDEX(CC!$B$66:$P$66,,MATCH($T227,CC!$B$44:$P$44,0))/1000</f>
        <v>-58895.99865820897</v>
      </c>
      <c r="AE227" s="120">
        <f t="shared" si="83"/>
        <v>459795.2067677225</v>
      </c>
      <c r="AF227" s="87" cm="1">
        <f t="array" ref="AF227">INDEX(CC!$B$71:$P$71,,MATCH($T227,CC!$B$44:$P$44,0))</f>
        <v>5578854</v>
      </c>
      <c r="AG227" s="121">
        <f t="shared" si="84"/>
        <v>82.41750129466061</v>
      </c>
      <c r="AH227" s="87">
        <v>858.52184117886668</v>
      </c>
      <c r="AK227" s="109">
        <v>2032</v>
      </c>
      <c r="AL227" s="87" cm="1">
        <f t="array" ref="AL227">(INDEX(CC!$B$85:$P$85,,MATCH($AK227,CC!$B$83:$P$83,0))+INDEX(CC!$B$87:$P$87,,MATCH($AK227,CC!$B$83:$P$83,0)))/1000</f>
        <v>40098.655494936735</v>
      </c>
      <c r="AM227" s="87" cm="1">
        <f t="array" ref="AM227">(INDEX(CC!$B$86:$P$86,,MATCH($AK227,CC!$B$83:$P$83,0))-INDEX(CC!$B$87:$P$87,,MATCH($AK227,CC!$B$83:$P$83,0)))/1000</f>
        <v>135006.1305056666</v>
      </c>
      <c r="AN227" s="87" cm="1">
        <f t="array" ref="AN227">INDEX(CC!$B$102:$P$102,,MATCH($AK227,CC!$B$83:$P$83,0))/1000</f>
        <v>167698.75231316709</v>
      </c>
      <c r="AO227" s="87">
        <f>SUM(INDEX(CC!$B$99:$P$101,,MATCH($AK227,CC!$B$83:$P$83,0)))/1000</f>
        <v>67393.766461925145</v>
      </c>
      <c r="AP227" s="87" cm="1">
        <f t="array" ref="AP227">INDEX(CC!$B$90:$P$90,,MATCH($AK227,CC!$B$83:$P$83,0))/1000</f>
        <v>92854.43057875747</v>
      </c>
      <c r="AQ227" s="87" cm="1">
        <f t="array" ref="AQ227">INDEX(CC!$B$92:$P$92,,MATCH($AK227,CC!$B$83:$P$83,0))/1000</f>
        <v>22115.086613892647</v>
      </c>
      <c r="AR227" s="87" cm="1">
        <f t="array" ref="AR227">(INDEX(CC!$B$91:$P$91,,MATCH($AK227,CC!$B$83:$P$83,0))+INDEX(CC!$B$93:$P$93,,MATCH($AK227,CC!$B$83:$P$83,0)))/1000</f>
        <v>10671.207332582901</v>
      </c>
      <c r="AS227" s="87" cm="1">
        <f t="array" ref="AS227">(INDEX(CC!$B$95:$P$95,,MATCH($AK227,CC!$B$83:$P$83,0))+INDEX(CC!$B$97:$P$97,,MATCH($AK227,CC!$B$83:$P$83,0)))/1000</f>
        <v>16769.86895320308</v>
      </c>
      <c r="AT227" s="87" cm="1">
        <f t="array" ref="AT227">-(INDEX(CC!$B$96:$P$96,,MATCH($AK227,CC!$B$83:$P$83,0))+INDEX(CC!$B$98:$P$98,,MATCH($AK227,CC!$B$83:$P$83,0)))/1000</f>
        <v>78127.583582161489</v>
      </c>
      <c r="AU227" s="87" cm="1">
        <f t="array" ref="AU227">INDEX(CC!$B$105:$P$105,,MATCH($AK227,CC!$B$83:$P$83,0))/1000</f>
        <v>-72020.831522530352</v>
      </c>
      <c r="AV227" s="120">
        <f t="shared" si="85"/>
        <v>402459.48314943979</v>
      </c>
      <c r="AW227" s="87" cm="1">
        <f t="array" ref="AW227">INDEX(CC!$B$110:$P$110,,MATCH($AK227,CC!$B$83:$P$83,0))</f>
        <v>6023161</v>
      </c>
      <c r="AX227" s="121">
        <f t="shared" si="86"/>
        <v>66.818649401774223</v>
      </c>
      <c r="AY227" s="87">
        <v>858.52184117886668</v>
      </c>
      <c r="BB227" s="109">
        <v>2032</v>
      </c>
      <c r="BC227" s="87" cm="1">
        <f t="array" ref="BC227">(INDEX(CC!$B$124:$P$124,,MATCH($BB227,CC!$B$122:$P$122,0))+INDEX(CC!$B$126:$P$126,,MATCH($BB227,CC!$B$122:$P$122,0)))/1000</f>
        <v>40098.655494936735</v>
      </c>
      <c r="BD227" s="87" cm="1">
        <f t="array" ref="BD227">(INDEX(CC!$B$125:$P$125,,MATCH($BB227,CC!$B$122:$P$122,0))-INDEX(CC!$B$126:$P$126,,MATCH($BB227,CC!$B$122:$P$122,0)))/1000</f>
        <v>135006.1305056666</v>
      </c>
      <c r="BE227" s="87" cm="1">
        <f t="array" ref="BE227">INDEX(CC!$B$141:$P$141,,MATCH($BB227,CC!$B$122:$P$122,0))/1000</f>
        <v>167698.75231316709</v>
      </c>
      <c r="BF227" s="87">
        <f>SUM(INDEX(CC!$B$138:$P$140,,MATCH($BB227,CC!$B$122:$P$122,0)))/1000</f>
        <v>67393.766461925145</v>
      </c>
      <c r="BG227" s="87" cm="1">
        <f t="array" ref="BG227">INDEX(CC!$B$129:$P$129,,MATCH($BB227,CC!$B$122:$P$122,0))/1000</f>
        <v>107829.46141895714</v>
      </c>
      <c r="BH227" s="87" cm="1">
        <f t="array" ref="BH227">INDEX(CC!$B$131:$P$131,,MATCH($BB227,CC!$B$122:$P$122,0))/1000</f>
        <v>45569.520880880387</v>
      </c>
      <c r="BI227" s="87" cm="1">
        <f t="array" ref="BI227">(INDEX(CC!$B$130:$P$130,,MATCH($BB227,CC!$B$122:$P$122,0))+INDEX(CC!$B$132:$P$132,,MATCH($BB227,CC!$B$122:$P$122,0)))/1000</f>
        <v>9279.9297830907562</v>
      </c>
      <c r="BJ227" s="87" cm="1">
        <f t="array" ref="BJ227">(INDEX(CC!$B$134:$P$134,,MATCH($BB227,CC!$B$122:$P$122,0))+INDEX(CC!$B$136:$P$136,,MATCH($BB227,CC!$B$122:$P$122,0)))/1000</f>
        <v>28374.811199266915</v>
      </c>
      <c r="BK227" s="87" cm="1">
        <f t="array" ref="BK227">-(INDEX(CC!$B$135:$P$135,,MATCH($BB227,CC!$B$122:$P$122,0))+INDEX(CC!$B$137:$P$137,,MATCH($BB227,CC!$B$122:$P$122,0)))/1000</f>
        <v>123132.86562100817</v>
      </c>
      <c r="BL227" s="87" cm="1">
        <f t="array" ref="BL227">INDEX(CC!$B$144:$P$144,,MATCH($BB227,CC!$B$122:$P$122,0))/1000</f>
        <v>-72020.831522530352</v>
      </c>
      <c r="BM227" s="120">
        <f t="shared" si="87"/>
        <v>406097.33091435215</v>
      </c>
      <c r="BN227" s="87" cm="1">
        <f t="array" ref="BN227">INDEX(CC!$B$149:$P$149,,MATCH($BB227,CC!$B$122:$P$122,0))</f>
        <v>5217985</v>
      </c>
      <c r="BO227" s="121">
        <f t="shared" si="88"/>
        <v>77.826465755335079</v>
      </c>
      <c r="BP227" s="87">
        <v>858.52184117886668</v>
      </c>
      <c r="BS227" s="109">
        <v>2032</v>
      </c>
      <c r="BT227" s="87" cm="1">
        <f t="array" ref="BT227">(INDEX(CC!$B$163:$P$163,,MATCH($BS227,CC!$B$161:$P$161,0))+INDEX(CC!$B$165:$P$165,,MATCH($BS227,CC!$B$161:$P$161,0)))/1000</f>
        <v>40098.655494936735</v>
      </c>
      <c r="BU227" s="87" cm="1">
        <f t="array" ref="BU227">(INDEX(CC!$B$164:$P$164,,MATCH($BS227,CC!$B$161:$P$161,0))-INDEX(CC!$B$165:$P$165,,MATCH($BS227,CC!$B$161:$P$161,0)))/1000</f>
        <v>147874.39240120203</v>
      </c>
      <c r="BV227" s="87" cm="1">
        <f t="array" ref="BV227">INDEX(CC!$B$180:$P$180,,MATCH($BS227,CC!$B$161:$P$161,0))/1000</f>
        <v>180657.79794903926</v>
      </c>
      <c r="BW227" s="87">
        <f>SUM(INDEX(CC!$B$177:$P$179,,MATCH($BS227,CC!$B$161:$P$161,0)))/1000</f>
        <v>70729.295979680566</v>
      </c>
      <c r="BX227" s="87" cm="1">
        <f t="array" ref="BX227">INDEX(CC!$B$168:$P$168,,MATCH($BS227,CC!$B$161:$P$161,0))/1000</f>
        <v>83264.645115910142</v>
      </c>
      <c r="BY227" s="87" cm="1">
        <f t="array" ref="BY227">INDEX(CC!$B$170:$P$170,,MATCH($BS227,CC!$B$161:$P$161,0))/1000</f>
        <v>48.957853503378431</v>
      </c>
      <c r="BZ227" s="87" cm="1">
        <f t="array" ref="BZ227">(INDEX(CC!$B$169:$P$169,,MATCH($BS227,CC!$B$161:$P$161,0))+INDEX(CC!$B$171:$P$171,,MATCH($BS227,CC!$B$161:$P$161,0)))/1000</f>
        <v>11978.576939666455</v>
      </c>
      <c r="CA227" s="87" cm="1">
        <f t="array" ref="CA227">(INDEX(CC!$B$173:$P$173,,MATCH($BS227,CC!$B$161:$P$161,0))+INDEX(CC!$B$175:$P$175,,MATCH($BS227,CC!$B$161:$P$161,0)))/1000</f>
        <v>3963.9984701884537</v>
      </c>
      <c r="CB227" s="87" cm="1">
        <f t="array" ref="CB227">-(INDEX(CC!$B$174:$P$174,,MATCH($BS227,CC!$B$161:$P$161,0))+INDEX(CC!$B$176:$P$176,,MATCH($BS227,CC!$B$161:$P$161,0)))/1000</f>
        <v>88580.413074541182</v>
      </c>
      <c r="CC227" s="87" cm="1">
        <f t="array" ref="CC227">INDEX(CC!$B$183:$P$183,,MATCH($BS227,CC!$B$161:$P$161,0))/1000</f>
        <v>-66156.148171194494</v>
      </c>
      <c r="CD227" s="120">
        <f t="shared" si="89"/>
        <v>383879.75895839132</v>
      </c>
      <c r="CE227" s="87" cm="1">
        <f t="array" ref="CE227">INDEX(CC!$B$188:$P$188,,MATCH($BS227,CC!$B$161:$P$161,0))</f>
        <v>5578854</v>
      </c>
      <c r="CF227" s="121">
        <f t="shared" si="90"/>
        <v>68.809787629931037</v>
      </c>
      <c r="CG227" s="87">
        <v>858.52184117886668</v>
      </c>
    </row>
    <row r="228" spans="2:85" x14ac:dyDescent="0.35">
      <c r="C228" s="109">
        <v>2033</v>
      </c>
      <c r="D228" s="87" cm="1">
        <f t="array" ref="D228">(INDEX(CC!$B$7:$P$7,,MATCH($C228,CC!$B$5:$P$5,0))+INDEX(CC!$B$9:$P$9,,MATCH($C228,CC!$B$5:$P$5,0)))/1000</f>
        <v>40127.807464247569</v>
      </c>
      <c r="E228" s="87" cm="1">
        <f t="array" ref="E228">(INDEX(CC!$B$8:$P$8,,MATCH($C228,CC!$B$5:$P$5,0))-INDEX(CC!$B$9:$P$9,,MATCH($C228,CC!$B$5:$P$5,0)))/1000</f>
        <v>147874.39240120203</v>
      </c>
      <c r="F228" s="87" cm="1">
        <f t="array" ref="F228">INDEX(CC!$B$24:$P$24,,MATCH($C228,CC!$B$5:$P$5,0))/1000</f>
        <v>169293.77245894729</v>
      </c>
      <c r="G228" s="87">
        <f>SUM(INDEX(CC!$B$21:$P$23,,MATCH($C228,CC!$B$5:$P$5,0)))/1000</f>
        <v>71611.247422030196</v>
      </c>
      <c r="H228" s="87" cm="1">
        <f t="array" ref="H228">INDEX(CC!$B$12:$P$12,,MATCH($C228,CC!$B$5:$P$5,0))/1000</f>
        <v>89524.301487277829</v>
      </c>
      <c r="I228" s="87" cm="1">
        <f t="array" ref="I228">INDEX(CC!$B$14:$P$14,,MATCH($C228,CC!$B$5:$P$5,0))/1000</f>
        <v>21028.969652893051</v>
      </c>
      <c r="J228" s="87" cm="1">
        <f t="array" ref="J228">(INDEX(CC!$B$13:$P$13,,MATCH($C228,CC!$B$5:$P$5,0))+INDEX(CC!$B$15:$P$15,,MATCH($C228,CC!$B$5:$P$5,0)))/1000</f>
        <v>10502.329580071644</v>
      </c>
      <c r="K228" s="87" cm="1">
        <f t="array" ref="K228">(INDEX(CC!$B$17:$P$17,,MATCH($C228,CC!$B$5:$P$5,0))+INDEX(CC!$B$19:$P$19,,MATCH($C228,CC!$B$5:$P$5,0)))/1000</f>
        <v>16334.293475884648</v>
      </c>
      <c r="L228" s="87" cm="1">
        <f t="array" ref="L228">-(INDEX(CC!$B$18:$P$18,,MATCH($C228,CC!$B$5:$P$5,0))+INDEX(CC!$B$20:$P$20,,MATCH($C228,CC!$B$5:$P$5,0)))/1000</f>
        <v>89481.015382720114</v>
      </c>
      <c r="M228" s="87" cm="1">
        <f t="array" ref="M228">INDEX(CC!$B$27:$P$27,,MATCH($C228,CC!$B$5:$P$5,0))/1000</f>
        <v>-67591.056785112465</v>
      </c>
      <c r="N228" s="120">
        <f t="shared" si="91"/>
        <v>409225.04177472164</v>
      </c>
      <c r="O228" s="87" cm="1">
        <f t="array" ref="O228">INDEX(CC!$B$32:$P$32,,MATCH($C228,CC!$B$5:$P$5,0))</f>
        <v>5535954</v>
      </c>
      <c r="P228" s="121">
        <f t="shared" si="82"/>
        <v>73.921322643707228</v>
      </c>
      <c r="Q228" s="87">
        <v>874.55907932488105</v>
      </c>
      <c r="T228" s="109">
        <v>2033</v>
      </c>
      <c r="U228" s="87" cm="1">
        <f t="array" ref="U228">(INDEX(CC!$B$46:$P$46,,MATCH($T228,CC!$B$44:$P$44,0))+INDEX(CC!$B$48:$P$48,,MATCH($T228,CC!$B$44:$P$44,0)))/1000</f>
        <v>40127.807464247569</v>
      </c>
      <c r="V228" s="87" cm="1">
        <f t="array" ref="V228">(INDEX(CC!$B$47:$P$47,,MATCH($T228,CC!$B$44:$P$44,0))-INDEX(CC!$B$48:$P$48,,MATCH($T228,CC!$B$44:$P$44,0)))/1000</f>
        <v>164128.02262126582</v>
      </c>
      <c r="W228" s="87" cm="1">
        <f t="array" ref="W228">INDEX(CC!$B$63:$P$63,,MATCH($T228,CC!$B$44:$P$44,0))/1000</f>
        <v>184076.57600001051</v>
      </c>
      <c r="X228" s="87">
        <f>SUM(INDEX(CC!$B$60:$P$62,,MATCH($T228,CC!$B$44:$P$44,0)))/1000</f>
        <v>76013.069404389898</v>
      </c>
      <c r="Y228" s="87" cm="1">
        <f t="array" ref="Y228">INDEX(CC!$B$51:$P$51,,MATCH($T228,CC!$B$44:$P$44,0))/1000</f>
        <v>80797.447329550618</v>
      </c>
      <c r="Z228" s="87" cm="1">
        <f t="array" ref="Z228">INDEX(CC!$B$53:$P$53,,MATCH($T228,CC!$B$44:$P$44,0))/1000</f>
        <v>19134.974921026213</v>
      </c>
      <c r="AA228" s="87" cm="1">
        <f t="array" ref="AA228">(INDEX(CC!$B$52:$P$52,,MATCH($T228,CC!$B$44:$P$44,0))+INDEX(CC!$B$54:$P$54,,MATCH($T228,CC!$B$44:$P$44,0)))/1000</f>
        <v>10097.559150521691</v>
      </c>
      <c r="AB228" s="87" cm="1">
        <f t="array" ref="AB228">(INDEX(CC!$B$56:$P$56,,MATCH($T228,CC!$B$44:$P$44,0))+INDEX(CC!$B$58:$P$58,,MATCH($T228,CC!$B$44:$P$44,0)))/1000</f>
        <v>19872.581993352491</v>
      </c>
      <c r="AC228" s="87" cm="1">
        <f t="array" ref="AC228">-(INDEX(CC!$B$57:$P$57,,MATCH($T228,CC!$B$44:$P$44,0))+INDEX(CC!$B$59:$P$59,,MATCH($T228,CC!$B$44:$P$44,0)))/1000</f>
        <v>80678.762319581307</v>
      </c>
      <c r="AD228" s="87" cm="1">
        <f t="array" ref="AD228">INDEX(CC!$B$66:$P$66,,MATCH($T228,CC!$B$44:$P$44,0))/1000</f>
        <v>-60523.169537250549</v>
      </c>
      <c r="AE228" s="120">
        <f t="shared" si="83"/>
        <v>453046.10702753294</v>
      </c>
      <c r="AF228" s="87" cm="1">
        <f t="array" ref="AF228">INDEX(CC!$B$71:$P$71,,MATCH($T228,CC!$B$44:$P$44,0))</f>
        <v>5535954</v>
      </c>
      <c r="AG228" s="121">
        <f t="shared" si="84"/>
        <v>81.837043267977464</v>
      </c>
      <c r="AH228" s="87">
        <v>874.55907932488105</v>
      </c>
      <c r="AK228" s="109">
        <v>2033</v>
      </c>
      <c r="AL228" s="87" cm="1">
        <f t="array" ref="AL228">(INDEX(CC!$B$85:$P$85,,MATCH($AK228,CC!$B$83:$P$83,0))+INDEX(CC!$B$87:$P$87,,MATCH($AK228,CC!$B$83:$P$83,0)))/1000</f>
        <v>40127.807464247569</v>
      </c>
      <c r="AM228" s="87" cm="1">
        <f t="array" ref="AM228">(INDEX(CC!$B$86:$P$86,,MATCH($AK228,CC!$B$83:$P$83,0))-INDEX(CC!$B$87:$P$87,,MATCH($AK228,CC!$B$83:$P$83,0)))/1000</f>
        <v>135006.1305056666</v>
      </c>
      <c r="AN228" s="87" cm="1">
        <f t="array" ref="AN228">INDEX(CC!$B$102:$P$102,,MATCH($AK228,CC!$B$83:$P$83,0))/1000</f>
        <v>157163.52404102442</v>
      </c>
      <c r="AO228" s="87">
        <f>SUM(INDEX(CC!$B$99:$P$101,,MATCH($AK228,CC!$B$83:$P$83,0)))/1000</f>
        <v>68044.848539608211</v>
      </c>
      <c r="AP228" s="87" cm="1">
        <f t="array" ref="AP228">INDEX(CC!$B$90:$P$90,,MATCH($AK228,CC!$B$83:$P$83,0))/1000</f>
        <v>91203.682590053111</v>
      </c>
      <c r="AQ228" s="87" cm="1">
        <f t="array" ref="AQ228">INDEX(CC!$B$92:$P$92,,MATCH($AK228,CC!$B$83:$P$83,0))/1000</f>
        <v>21450.041160309644</v>
      </c>
      <c r="AR228" s="87" cm="1">
        <f t="array" ref="AR228">(INDEX(CC!$B$91:$P$91,,MATCH($AK228,CC!$B$83:$P$83,0))+INDEX(CC!$B$93:$P$93,,MATCH($AK228,CC!$B$83:$P$83,0)))/1000</f>
        <v>10633.810021004143</v>
      </c>
      <c r="AS228" s="87" cm="1">
        <f t="array" ref="AS228">(INDEX(CC!$B$95:$P$95,,MATCH($AK228,CC!$B$83:$P$83,0))+INDEX(CC!$B$97:$P$97,,MATCH($AK228,CC!$B$83:$P$83,0)))/1000</f>
        <v>22945.804353964493</v>
      </c>
      <c r="AT228" s="87" cm="1">
        <f t="array" ref="AT228">-(INDEX(CC!$B$96:$P$96,,MATCH($AK228,CC!$B$83:$P$83,0))+INDEX(CC!$B$98:$P$98,,MATCH($AK228,CC!$B$83:$P$83,0)))/1000</f>
        <v>74079.734555285584</v>
      </c>
      <c r="AU228" s="87" cm="1">
        <f t="array" ref="AU228">INDEX(CC!$B$105:$P$105,,MATCH($AK228,CC!$B$83:$P$83,0))/1000</f>
        <v>-73278.181526634959</v>
      </c>
      <c r="AV228" s="120">
        <f t="shared" si="85"/>
        <v>399217.73259395751</v>
      </c>
      <c r="AW228" s="87" cm="1">
        <f t="array" ref="AW228">INDEX(CC!$B$110:$P$110,,MATCH($AK228,CC!$B$83:$P$83,0))</f>
        <v>6027423</v>
      </c>
      <c r="AX228" s="121">
        <f t="shared" si="86"/>
        <v>66.233568242009483</v>
      </c>
      <c r="AY228" s="87">
        <v>874.55907932488105</v>
      </c>
      <c r="BB228" s="109">
        <v>2033</v>
      </c>
      <c r="BC228" s="87" cm="1">
        <f t="array" ref="BC228">(INDEX(CC!$B$124:$P$124,,MATCH($BB228,CC!$B$122:$P$122,0))+INDEX(CC!$B$126:$P$126,,MATCH($BB228,CC!$B$122:$P$122,0)))/1000</f>
        <v>40127.807464247569</v>
      </c>
      <c r="BD228" s="87" cm="1">
        <f t="array" ref="BD228">(INDEX(CC!$B$125:$P$125,,MATCH($BB228,CC!$B$122:$P$122,0))-INDEX(CC!$B$126:$P$126,,MATCH($BB228,CC!$B$122:$P$122,0)))/1000</f>
        <v>135006.1305056666</v>
      </c>
      <c r="BE228" s="87" cm="1">
        <f t="array" ref="BE228">INDEX(CC!$B$141:$P$141,,MATCH($BB228,CC!$B$122:$P$122,0))/1000</f>
        <v>157163.52404102442</v>
      </c>
      <c r="BF228" s="87">
        <f>SUM(INDEX(CC!$B$138:$P$140,,MATCH($BB228,CC!$B$122:$P$122,0)))/1000</f>
        <v>68044.848539608211</v>
      </c>
      <c r="BG228" s="87" cm="1">
        <f t="array" ref="BG228">INDEX(CC!$B$129:$P$129,,MATCH($BB228,CC!$B$122:$P$122,0))/1000</f>
        <v>104606.9479350788</v>
      </c>
      <c r="BH228" s="87" cm="1">
        <f t="array" ref="BH228">INDEX(CC!$B$131:$P$131,,MATCH($BB228,CC!$B$122:$P$122,0))/1000</f>
        <v>43884.032859372295</v>
      </c>
      <c r="BI228" s="87" cm="1">
        <f t="array" ref="BI228">(INDEX(CC!$B$130:$P$130,,MATCH($BB228,CC!$B$122:$P$122,0))+INDEX(CC!$B$132:$P$132,,MATCH($BB228,CC!$B$122:$P$122,0)))/1000</f>
        <v>9073.5978612689196</v>
      </c>
      <c r="BJ228" s="87" cm="1">
        <f t="array" ref="BJ228">(INDEX(CC!$B$134:$P$134,,MATCH($BB228,CC!$B$122:$P$122,0))+INDEX(CC!$B$136:$P$136,,MATCH($BB228,CC!$B$122:$P$122,0)))/1000</f>
        <v>34164.871574579913</v>
      </c>
      <c r="BK228" s="87" cm="1">
        <f t="array" ref="BK228">-(INDEX(CC!$B$135:$P$135,,MATCH($BB228,CC!$B$122:$P$122,0))+INDEX(CC!$B$137:$P$137,,MATCH($BB228,CC!$B$122:$P$122,0)))/1000</f>
        <v>116813.9425273386</v>
      </c>
      <c r="BL228" s="87" cm="1">
        <f t="array" ref="BL228">INDEX(CC!$B$144:$P$144,,MATCH($BB228,CC!$B$122:$P$122,0))/1000</f>
        <v>-73278.181526634959</v>
      </c>
      <c r="BM228" s="120">
        <f t="shared" si="87"/>
        <v>401979.63672687311</v>
      </c>
      <c r="BN228" s="87" cm="1">
        <f t="array" ref="BN228">INDEX(CC!$B$149:$P$149,,MATCH($BB228,CC!$B$122:$P$122,0))</f>
        <v>5175903</v>
      </c>
      <c r="BO228" s="121">
        <f t="shared" si="88"/>
        <v>77.663672740171734</v>
      </c>
      <c r="BP228" s="87">
        <v>874.55907932488105</v>
      </c>
      <c r="BS228" s="109">
        <v>2033</v>
      </c>
      <c r="BT228" s="87" cm="1">
        <f t="array" ref="BT228">(INDEX(CC!$B$163:$P$163,,MATCH($BS228,CC!$B$161:$P$161,0))+INDEX(CC!$B$165:$P$165,,MATCH($BS228,CC!$B$161:$P$161,0)))/1000</f>
        <v>40127.807464247569</v>
      </c>
      <c r="BU228" s="87" cm="1">
        <f t="array" ref="BU228">(INDEX(CC!$B$164:$P$164,,MATCH($BS228,CC!$B$161:$P$161,0))-INDEX(CC!$B$165:$P$165,,MATCH($BS228,CC!$B$161:$P$161,0)))/1000</f>
        <v>147874.39240120203</v>
      </c>
      <c r="BV228" s="87" cm="1">
        <f t="array" ref="BV228">INDEX(CC!$B$180:$P$180,,MATCH($BS228,CC!$B$161:$P$161,0))/1000</f>
        <v>169293.77245894729</v>
      </c>
      <c r="BW228" s="87">
        <f>SUM(INDEX(CC!$B$177:$P$179,,MATCH($BS228,CC!$B$161:$P$161,0)))/1000</f>
        <v>71611.247422030196</v>
      </c>
      <c r="BX228" s="87" cm="1">
        <f t="array" ref="BX228">INDEX(CC!$B$168:$P$168,,MATCH($BS228,CC!$B$161:$P$161,0))/1000</f>
        <v>77672.73571096384</v>
      </c>
      <c r="BY228" s="87" cm="1">
        <f t="array" ref="BY228">INDEX(CC!$B$170:$P$170,,MATCH($BS228,CC!$B$161:$P$161,0))/1000</f>
        <v>11.306849177971321</v>
      </c>
      <c r="BZ228" s="87" cm="1">
        <f t="array" ref="BZ228">(INDEX(CC!$B$169:$P$169,,MATCH($BS228,CC!$B$161:$P$161,0))+INDEX(CC!$B$171:$P$171,,MATCH($BS228,CC!$B$161:$P$161,0)))/1000</f>
        <v>11447.508256553272</v>
      </c>
      <c r="CA228" s="87" cm="1">
        <f t="array" ref="CA228">(INDEX(CC!$B$173:$P$173,,MATCH($BS228,CC!$B$161:$P$161,0))+INDEX(CC!$B$175:$P$175,,MATCH($BS228,CC!$B$161:$P$161,0)))/1000</f>
        <v>9482.5415989139983</v>
      </c>
      <c r="CB228" s="87" cm="1">
        <f t="array" ref="CB228">-(INDEX(CC!$B$174:$P$174,,MATCH($BS228,CC!$B$161:$P$161,0))+INDEX(CC!$B$176:$P$176,,MATCH($BS228,CC!$B$161:$P$161,0)))/1000</f>
        <v>80076.783586191363</v>
      </c>
      <c r="CC228" s="87" cm="1">
        <f t="array" ref="CC228">INDEX(CC!$B$183:$P$183,,MATCH($BS228,CC!$B$161:$P$161,0))/1000</f>
        <v>-67591.056785112465</v>
      </c>
      <c r="CD228" s="120">
        <f t="shared" si="89"/>
        <v>379853.47179073235</v>
      </c>
      <c r="CE228" s="87" cm="1">
        <f t="array" ref="CE228">INDEX(CC!$B$188:$P$188,,MATCH($BS228,CC!$B$161:$P$161,0))</f>
        <v>5535954</v>
      </c>
      <c r="CF228" s="121">
        <f t="shared" si="90"/>
        <v>68.61572039629165</v>
      </c>
      <c r="CG228" s="87">
        <v>874.55907932488105</v>
      </c>
    </row>
    <row r="229" spans="2:85" x14ac:dyDescent="0.35">
      <c r="C229" s="109">
        <v>2034</v>
      </c>
      <c r="D229" s="87" cm="1">
        <f t="array" ref="D229">(INDEX(CC!$B$7:$P$7,,MATCH($C229,CC!$B$5:$P$5,0))+INDEX(CC!$B$9:$P$9,,MATCH($C229,CC!$B$5:$P$5,0)))/1000</f>
        <v>40157.505047108913</v>
      </c>
      <c r="E229" s="87" cm="1">
        <f t="array" ref="E229">(INDEX(CC!$B$8:$P$8,,MATCH($C229,CC!$B$5:$P$5,0))-INDEX(CC!$B$9:$P$9,,MATCH($C229,CC!$B$5:$P$5,0)))/1000</f>
        <v>147874.39240120203</v>
      </c>
      <c r="F229" s="87" cm="1">
        <f t="array" ref="F229">INDEX(CC!$B$24:$P$24,,MATCH($C229,CC!$B$5:$P$5,0))/1000</f>
        <v>158536.72728245551</v>
      </c>
      <c r="G229" s="87">
        <f>SUM(INDEX(CC!$B$21:$P$23,,MATCH($C229,CC!$B$5:$P$5,0)))/1000</f>
        <v>72614.463547167325</v>
      </c>
      <c r="H229" s="87" cm="1">
        <f t="array" ref="H229">INDEX(CC!$B$12:$P$12,,MATCH($C229,CC!$B$5:$P$5,0))/1000</f>
        <v>86967.43662128612</v>
      </c>
      <c r="I229" s="87" cm="1">
        <f t="array" ref="I229">INDEX(CC!$B$14:$P$14,,MATCH($C229,CC!$B$5:$P$5,0))/1000</f>
        <v>20625.214458397706</v>
      </c>
      <c r="J229" s="87" cm="1">
        <f t="array" ref="J229">(INDEX(CC!$B$13:$P$13,,MATCH($C229,CC!$B$5:$P$5,0))+INDEX(CC!$B$15:$P$15,,MATCH($C229,CC!$B$5:$P$5,0)))/1000</f>
        <v>10433.398440676467</v>
      </c>
      <c r="K229" s="87" cm="1">
        <f t="array" ref="K229">(INDEX(CC!$B$17:$P$17,,MATCH($C229,CC!$B$5:$P$5,0))+INDEX(CC!$B$19:$P$19,,MATCH($C229,CC!$B$5:$P$5,0)))/1000</f>
        <v>17218.217999087996</v>
      </c>
      <c r="L229" s="87" cm="1">
        <f t="array" ref="L229">-(INDEX(CC!$B$18:$P$18,,MATCH($C229,CC!$B$5:$P$5,0))+INDEX(CC!$B$20:$P$20,,MATCH($C229,CC!$B$5:$P$5,0)))/1000</f>
        <v>85001.032402291035</v>
      </c>
      <c r="M229" s="87" cm="1">
        <f t="array" ref="M229">INDEX(CC!$B$27:$P$27,,MATCH($C229,CC!$B$5:$P$5,0))/1000</f>
        <v>-69911.307448605265</v>
      </c>
      <c r="N229" s="120">
        <f t="shared" si="91"/>
        <v>399515.0159464858</v>
      </c>
      <c r="O229" s="87" cm="1">
        <f t="array" ref="O229">INDEX(CC!$B$32:$P$32,,MATCH($C229,CC!$B$5:$P$5,0))</f>
        <v>5517024</v>
      </c>
      <c r="P229" s="121">
        <f t="shared" si="82"/>
        <v>72.41494978932225</v>
      </c>
      <c r="Q229" s="87">
        <v>890.92748584026583</v>
      </c>
      <c r="T229" s="109">
        <v>2034</v>
      </c>
      <c r="U229" s="87" cm="1">
        <f t="array" ref="U229">(INDEX(CC!$B$46:$P$46,,MATCH($T229,CC!$B$44:$P$44,0))+INDEX(CC!$B$48:$P$48,,MATCH($T229,CC!$B$44:$P$44,0)))/1000</f>
        <v>40157.505047108913</v>
      </c>
      <c r="V229" s="87" cm="1">
        <f t="array" ref="V229">(INDEX(CC!$B$47:$P$47,,MATCH($T229,CC!$B$44:$P$44,0))-INDEX(CC!$B$48:$P$48,,MATCH($T229,CC!$B$44:$P$44,0)))/1000</f>
        <v>164128.02262126579</v>
      </c>
      <c r="W229" s="87" cm="1">
        <f t="array" ref="W229">INDEX(CC!$B$63:$P$63,,MATCH($T229,CC!$B$44:$P$44,0))/1000</f>
        <v>172534.75276258879</v>
      </c>
      <c r="X229" s="87">
        <f>SUM(INDEX(CC!$B$60:$P$62,,MATCH($T229,CC!$B$44:$P$44,0)))/1000</f>
        <v>77119.895360678463</v>
      </c>
      <c r="Y229" s="87" cm="1">
        <f t="array" ref="Y229">INDEX(CC!$B$51:$P$51,,MATCH($T229,CC!$B$44:$P$44,0))/1000</f>
        <v>85313.305295928454</v>
      </c>
      <c r="Z229" s="87" cm="1">
        <f t="array" ref="Z229">INDEX(CC!$B$53:$P$53,,MATCH($T229,CC!$B$44:$P$44,0))/1000</f>
        <v>20364.296234968915</v>
      </c>
      <c r="AA229" s="87" cm="1">
        <f t="array" ref="AA229">(INDEX(CC!$B$52:$P$52,,MATCH($T229,CC!$B$44:$P$44,0))+INDEX(CC!$B$54:$P$54,,MATCH($T229,CC!$B$44:$P$44,0)))/1000</f>
        <v>10316.942955313309</v>
      </c>
      <c r="AB229" s="87" cm="1">
        <f t="array" ref="AB229">(INDEX(CC!$B$56:$P$56,,MATCH($T229,CC!$B$44:$P$44,0))+INDEX(CC!$B$58:$P$58,,MATCH($T229,CC!$B$44:$P$44,0)))/1000</f>
        <v>17388.919640575346</v>
      </c>
      <c r="AC229" s="87" cm="1">
        <f t="array" ref="AC229">-(INDEX(CC!$B$57:$P$57,,MATCH($T229,CC!$B$44:$P$44,0))+INDEX(CC!$B$59:$P$59,,MATCH($T229,CC!$B$44:$P$44,0)))/1000</f>
        <v>84616.000890280964</v>
      </c>
      <c r="AD229" s="87" cm="1">
        <f t="array" ref="AD229">INDEX(CC!$B$66:$P$66,,MATCH($T229,CC!$B$44:$P$44,0))/1000</f>
        <v>-63011.548300709132</v>
      </c>
      <c r="AE229" s="120">
        <f t="shared" si="83"/>
        <v>439696.09072743787</v>
      </c>
      <c r="AF229" s="87" cm="1">
        <f t="array" ref="AF229">INDEX(CC!$B$71:$P$71,,MATCH($T229,CC!$B$44:$P$44,0))</f>
        <v>5517024</v>
      </c>
      <c r="AG229" s="121">
        <f t="shared" si="84"/>
        <v>79.69805654777609</v>
      </c>
      <c r="AH229" s="87">
        <v>890.92748584026583</v>
      </c>
      <c r="AK229" s="109">
        <v>2034</v>
      </c>
      <c r="AL229" s="87" cm="1">
        <f t="array" ref="AL229">(INDEX(CC!$B$85:$P$85,,MATCH($AK229,CC!$B$83:$P$83,0))+INDEX(CC!$B$87:$P$87,,MATCH($AK229,CC!$B$83:$P$83,0)))/1000</f>
        <v>40157.505047108913</v>
      </c>
      <c r="AM229" s="87" cm="1">
        <f t="array" ref="AM229">(INDEX(CC!$B$86:$P$86,,MATCH($AK229,CC!$B$83:$P$83,0))-INDEX(CC!$B$87:$P$87,,MATCH($AK229,CC!$B$83:$P$83,0)))/1000</f>
        <v>135006.1305056666</v>
      </c>
      <c r="AN229" s="87" cm="1">
        <f t="array" ref="AN229">INDEX(CC!$B$102:$P$102,,MATCH($AK229,CC!$B$83:$P$83,0))/1000</f>
        <v>147148.16868138727</v>
      </c>
      <c r="AO229" s="87">
        <f>SUM(INDEX(CC!$B$99:$P$101,,MATCH($AK229,CC!$B$83:$P$83,0)))/1000</f>
        <v>68809.907241779365</v>
      </c>
      <c r="AP229" s="87" cm="1">
        <f t="array" ref="AP229">INDEX(CC!$B$90:$P$90,,MATCH($AK229,CC!$B$83:$P$83,0))/1000</f>
        <v>88238.21903804889</v>
      </c>
      <c r="AQ229" s="87" cm="1">
        <f t="array" ref="AQ229">INDEX(CC!$B$92:$P$92,,MATCH($AK229,CC!$B$83:$P$83,0))/1000</f>
        <v>20932.402051758829</v>
      </c>
      <c r="AR229" s="87" cm="1">
        <f t="array" ref="AR229">(INDEX(CC!$B$91:$P$91,,MATCH($AK229,CC!$B$83:$P$83,0))+INDEX(CC!$B$93:$P$93,,MATCH($AK229,CC!$B$83:$P$83,0)))/1000</f>
        <v>10469.531690851905</v>
      </c>
      <c r="AS229" s="87" cm="1">
        <f t="array" ref="AS229">(INDEX(CC!$B$95:$P$95,,MATCH($AK229,CC!$B$83:$P$83,0))+INDEX(CC!$B$97:$P$97,,MATCH($AK229,CC!$B$83:$P$83,0)))/1000</f>
        <v>25047.275105394889</v>
      </c>
      <c r="AT229" s="87" cm="1">
        <f t="array" ref="AT229">-(INDEX(CC!$B$96:$P$96,,MATCH($AK229,CC!$B$83:$P$83,0))+INDEX(CC!$B$98:$P$98,,MATCH($AK229,CC!$B$83:$P$83,0)))/1000</f>
        <v>69114.409462430151</v>
      </c>
      <c r="AU229" s="87" cm="1">
        <f t="array" ref="AU229">INDEX(CC!$B$105:$P$105,,MATCH($AK229,CC!$B$83:$P$83,0))/1000</f>
        <v>-75439.535164484609</v>
      </c>
      <c r="AV229" s="120">
        <f t="shared" si="85"/>
        <v>391255.19473508187</v>
      </c>
      <c r="AW229" s="87" cm="1">
        <f t="array" ref="AW229">INDEX(CC!$B$110:$P$110,,MATCH($AK229,CC!$B$83:$P$83,0))</f>
        <v>6035878</v>
      </c>
      <c r="AX229" s="121">
        <f t="shared" si="86"/>
        <v>64.821587635648342</v>
      </c>
      <c r="AY229" s="87">
        <v>890.92748584026583</v>
      </c>
      <c r="BB229" s="109">
        <v>2034</v>
      </c>
      <c r="BC229" s="87" cm="1">
        <f t="array" ref="BC229">(INDEX(CC!$B$124:$P$124,,MATCH($BB229,CC!$B$122:$P$122,0))+INDEX(CC!$B$126:$P$126,,MATCH($BB229,CC!$B$122:$P$122,0)))/1000</f>
        <v>40157.505047108913</v>
      </c>
      <c r="BD229" s="87" cm="1">
        <f t="array" ref="BD229">(INDEX(CC!$B$125:$P$125,,MATCH($BB229,CC!$B$122:$P$122,0))-INDEX(CC!$B$126:$P$126,,MATCH($BB229,CC!$B$122:$P$122,0)))/1000</f>
        <v>135006.1305056666</v>
      </c>
      <c r="BE229" s="87" cm="1">
        <f t="array" ref="BE229">INDEX(CC!$B$141:$P$141,,MATCH($BB229,CC!$B$122:$P$122,0))/1000</f>
        <v>147148.16868138727</v>
      </c>
      <c r="BF229" s="87">
        <f>SUM(INDEX(CC!$B$138:$P$140,,MATCH($BB229,CC!$B$122:$P$122,0)))/1000</f>
        <v>68809.907241779365</v>
      </c>
      <c r="BG229" s="87" cm="1">
        <f t="array" ref="BG229">INDEX(CC!$B$129:$P$129,,MATCH($BB229,CC!$B$122:$P$122,0))/1000</f>
        <v>106731.33064880001</v>
      </c>
      <c r="BH229" s="87" cm="1">
        <f t="array" ref="BH229">INDEX(CC!$B$131:$P$131,,MATCH($BB229,CC!$B$122:$P$122,0))/1000</f>
        <v>44751.9286888961</v>
      </c>
      <c r="BI229" s="87" cm="1">
        <f t="array" ref="BI229">(INDEX(CC!$B$130:$P$130,,MATCH($BB229,CC!$B$122:$P$122,0))+INDEX(CC!$B$132:$P$132,,MATCH($BB229,CC!$B$122:$P$122,0)))/1000</f>
        <v>8983.833025572716</v>
      </c>
      <c r="BJ229" s="87" cm="1">
        <f t="array" ref="BJ229">(INDEX(CC!$B$134:$P$134,,MATCH($BB229,CC!$B$122:$P$122,0))+INDEX(CC!$B$136:$P$136,,MATCH($BB229,CC!$B$122:$P$122,0)))/1000</f>
        <v>36465.670967054823</v>
      </c>
      <c r="BK229" s="87" cm="1">
        <f t="array" ref="BK229">-(INDEX(CC!$B$135:$P$135,,MATCH($BB229,CC!$B$122:$P$122,0))+INDEX(CC!$B$137:$P$137,,MATCH($BB229,CC!$B$122:$P$122,0)))/1000</f>
        <v>119972.32786733742</v>
      </c>
      <c r="BL229" s="87" cm="1">
        <f t="array" ref="BL229">INDEX(CC!$B$144:$P$144,,MATCH($BB229,CC!$B$122:$P$122,0))/1000</f>
        <v>-75439.535164484609</v>
      </c>
      <c r="BM229" s="120">
        <f t="shared" si="87"/>
        <v>392642.61177444377</v>
      </c>
      <c r="BN229" s="87" cm="1">
        <f t="array" ref="BN229">INDEX(CC!$B$149:$P$149,,MATCH($BB229,CC!$B$122:$P$122,0))</f>
        <v>5128870</v>
      </c>
      <c r="BO229" s="121">
        <f t="shared" si="88"/>
        <v>76.555383890495122</v>
      </c>
      <c r="BP229" s="87">
        <v>890.92748584026583</v>
      </c>
      <c r="BS229" s="109">
        <v>2034</v>
      </c>
      <c r="BT229" s="87" cm="1">
        <f t="array" ref="BT229">(INDEX(CC!$B$163:$P$163,,MATCH($BS229,CC!$B$161:$P$161,0))+INDEX(CC!$B$165:$P$165,,MATCH($BS229,CC!$B$161:$P$161,0)))/1000</f>
        <v>40157.505047108913</v>
      </c>
      <c r="BU229" s="87" cm="1">
        <f t="array" ref="BU229">(INDEX(CC!$B$164:$P$164,,MATCH($BS229,CC!$B$161:$P$161,0))-INDEX(CC!$B$165:$P$165,,MATCH($BS229,CC!$B$161:$P$161,0)))/1000</f>
        <v>147874.39240120203</v>
      </c>
      <c r="BV229" s="87" cm="1">
        <f t="array" ref="BV229">INDEX(CC!$B$180:$P$180,,MATCH($BS229,CC!$B$161:$P$161,0))/1000</f>
        <v>158536.72728245551</v>
      </c>
      <c r="BW229" s="87">
        <f>SUM(INDEX(CC!$B$177:$P$179,,MATCH($BS229,CC!$B$161:$P$161,0)))/1000</f>
        <v>72614.463547167325</v>
      </c>
      <c r="BX229" s="87" cm="1">
        <f t="array" ref="BX229">INDEX(CC!$B$168:$P$168,,MATCH($BS229,CC!$B$161:$P$161,0))/1000</f>
        <v>91414.005899334996</v>
      </c>
      <c r="BY229" s="87" cm="1">
        <f t="array" ref="BY229">INDEX(CC!$B$170:$P$170,,MATCH($BS229,CC!$B$161:$P$161,0))/1000</f>
        <v>59.418331000567782</v>
      </c>
      <c r="BZ229" s="87" cm="1">
        <f t="array" ref="BZ229">(INDEX(CC!$B$169:$P$169,,MATCH($BS229,CC!$B$161:$P$161,0))+INDEX(CC!$B$171:$P$171,,MATCH($BS229,CC!$B$161:$P$161,0)))/1000</f>
        <v>12281.34475792135</v>
      </c>
      <c r="CA229" s="87" cm="1">
        <f t="array" ref="CA229">(INDEX(CC!$B$173:$P$173,,MATCH($BS229,CC!$B$161:$P$161,0))+INDEX(CC!$B$175:$P$175,,MATCH($BS229,CC!$B$161:$P$161,0)))/1000</f>
        <v>4959.8487842378654</v>
      </c>
      <c r="CB229" s="87" cm="1">
        <f t="array" ref="CB229">-(INDEX(CC!$B$174:$P$174,,MATCH($BS229,CC!$B$161:$P$161,0))+INDEX(CC!$B$176:$P$176,,MATCH($BS229,CC!$B$161:$P$161,0)))/1000</f>
        <v>92573.728865605444</v>
      </c>
      <c r="CC229" s="87" cm="1">
        <f t="array" ref="CC229">INDEX(CC!$B$183:$P$183,,MATCH($BS229,CC!$B$161:$P$161,0))/1000</f>
        <v>-69911.307448605265</v>
      </c>
      <c r="CD229" s="120">
        <f t="shared" si="89"/>
        <v>365412.66973621788</v>
      </c>
      <c r="CE229" s="87" cm="1">
        <f t="array" ref="CE229">INDEX(CC!$B$188:$P$188,,MATCH($BS229,CC!$B$161:$P$161,0))</f>
        <v>5517024</v>
      </c>
      <c r="CF229" s="121">
        <f t="shared" si="90"/>
        <v>66.233655995735717</v>
      </c>
      <c r="CG229" s="87">
        <v>890.92748584026583</v>
      </c>
    </row>
    <row r="230" spans="2:85" x14ac:dyDescent="0.35">
      <c r="C230" s="109">
        <v>2035</v>
      </c>
      <c r="D230" s="87" cm="1">
        <f t="array" ref="D230">(INDEX(CC!$B$7:$P$7,,MATCH($C230,CC!$B$5:$P$5,0))+INDEX(CC!$B$9:$P$9,,MATCH($C230,CC!$B$5:$P$5,0)))/1000</f>
        <v>40187.759956342641</v>
      </c>
      <c r="E230" s="87" cm="1">
        <f t="array" ref="E230">(INDEX(CC!$B$8:$P$8,,MATCH($C230,CC!$B$5:$P$5,0))-INDEX(CC!$B$9:$P$9,,MATCH($C230,CC!$B$5:$P$5,0)))/1000</f>
        <v>152713.36066408883</v>
      </c>
      <c r="F230" s="87" cm="1">
        <f t="array" ref="F230">INDEX(CC!$B$24:$P$24,,MATCH($C230,CC!$B$5:$P$5,0))/1000</f>
        <v>153655.80017969233</v>
      </c>
      <c r="G230" s="87">
        <f>SUM(INDEX(CC!$B$21:$P$23,,MATCH($C230,CC!$B$5:$P$5,0)))/1000</f>
        <v>74677.938512618144</v>
      </c>
      <c r="H230" s="87" cm="1">
        <f t="array" ref="H230">INDEX(CC!$B$12:$P$12,,MATCH($C230,CC!$B$5:$P$5,0))/1000</f>
        <v>86755.784581884072</v>
      </c>
      <c r="I230" s="87" cm="1">
        <f t="array" ref="I230">INDEX(CC!$B$14:$P$14,,MATCH($C230,CC!$B$5:$P$5,0))/1000</f>
        <v>20951.394194876506</v>
      </c>
      <c r="J230" s="87" cm="1">
        <f t="array" ref="J230">(INDEX(CC!$B$13:$P$13,,MATCH($C230,CC!$B$5:$P$5,0))+INDEX(CC!$B$15:$P$15,,MATCH($C230,CC!$B$5:$P$5,0)))/1000</f>
        <v>10593.647948832699</v>
      </c>
      <c r="K230" s="87" cm="1">
        <f t="array" ref="K230">(INDEX(CC!$B$17:$P$17,,MATCH($C230,CC!$B$5:$P$5,0))+INDEX(CC!$B$19:$P$19,,MATCH($C230,CC!$B$5:$P$5,0)))/1000</f>
        <v>16531.085207502594</v>
      </c>
      <c r="L230" s="87" cm="1">
        <f t="array" ref="L230">-(INDEX(CC!$B$18:$P$18,,MATCH($C230,CC!$B$5:$P$5,0))+INDEX(CC!$B$20:$P$20,,MATCH($C230,CC!$B$5:$P$5,0)))/1000</f>
        <v>83656.909470797647</v>
      </c>
      <c r="M230" s="87" cm="1">
        <f t="array" ref="M230">INDEX(CC!$B$27:$P$27,,MATCH($C230,CC!$B$5:$P$5,0))/1000</f>
        <v>-70440.161054014199</v>
      </c>
      <c r="N230" s="120">
        <f t="shared" si="91"/>
        <v>401969.70072102605</v>
      </c>
      <c r="O230" s="87" cm="1">
        <f t="array" ref="O230">INDEX(CC!$B$32:$P$32,,MATCH($C230,CC!$B$5:$P$5,0))</f>
        <v>5498854.5</v>
      </c>
      <c r="P230" s="121">
        <f t="shared" si="82"/>
        <v>73.100624997629239</v>
      </c>
      <c r="Q230" s="87">
        <v>97687.012534748355</v>
      </c>
      <c r="T230" s="109">
        <v>2035</v>
      </c>
      <c r="U230" s="87" cm="1">
        <f t="array" ref="U230">(INDEX(CC!$B$46:$P$46,,MATCH($T230,CC!$B$44:$P$44,0))+INDEX(CC!$B$48:$P$48,,MATCH($T230,CC!$B$44:$P$44,0)))/1000</f>
        <v>40187.759956342641</v>
      </c>
      <c r="V230" s="87" cm="1">
        <f t="array" ref="V230">(INDEX(CC!$B$47:$P$47,,MATCH($T230,CC!$B$44:$P$44,0))-INDEX(CC!$B$48:$P$48,,MATCH($T230,CC!$B$44:$P$44,0)))/1000</f>
        <v>170594.60685259089</v>
      </c>
      <c r="W230" s="87" cm="1">
        <f t="array" ref="W230">INDEX(CC!$B$63:$P$63,,MATCH($T230,CC!$B$44:$P$44,0))/1000</f>
        <v>168722.98329502519</v>
      </c>
      <c r="X230" s="87">
        <f>SUM(INDEX(CC!$B$60:$P$62,,MATCH($T230,CC!$B$44:$P$44,0)))/1000</f>
        <v>79639.440610198362</v>
      </c>
      <c r="Y230" s="87" cm="1">
        <f t="array" ref="Y230">INDEX(CC!$B$51:$P$51,,MATCH($T230,CC!$B$44:$P$44,0))/1000</f>
        <v>87250.178042047293</v>
      </c>
      <c r="Z230" s="87" cm="1">
        <f t="array" ref="Z230">INDEX(CC!$B$53:$P$53,,MATCH($T230,CC!$B$44:$P$44,0))/1000</f>
        <v>21047.468555617295</v>
      </c>
      <c r="AA230" s="87" cm="1">
        <f t="array" ref="AA230">(INDEX(CC!$B$52:$P$52,,MATCH($T230,CC!$B$44:$P$44,0))+INDEX(CC!$B$54:$P$54,,MATCH($T230,CC!$B$44:$P$44,0)))/1000</f>
        <v>10702.889858041392</v>
      </c>
      <c r="AB230" s="87" cm="1">
        <f t="array" ref="AB230">(INDEX(CC!$B$56:$P$56,,MATCH($T230,CC!$B$44:$P$44,0))+INDEX(CC!$B$58:$P$58,,MATCH($T230,CC!$B$44:$P$44,0)))/1000</f>
        <v>15742.4626213622</v>
      </c>
      <c r="AC230" s="87" cm="1">
        <f t="array" ref="AC230">-(INDEX(CC!$B$57:$P$57,,MATCH($T230,CC!$B$44:$P$44,0))+INDEX(CC!$B$59:$P$59,,MATCH($T230,CC!$B$44:$P$44,0)))/1000</f>
        <v>84401.714582851841</v>
      </c>
      <c r="AD230" s="87" cm="1">
        <f t="array" ref="AD230">INDEX(CC!$B$66:$P$66,,MATCH($T230,CC!$B$44:$P$44,0))/1000</f>
        <v>-63002.102289328468</v>
      </c>
      <c r="AE230" s="120">
        <f t="shared" si="83"/>
        <v>446483.9729190449</v>
      </c>
      <c r="AF230" s="87" cm="1">
        <f t="array" ref="AF230">INDEX(CC!$B$71:$P$71,,MATCH($T230,CC!$B$44:$P$44,0))</f>
        <v>5498854.5</v>
      </c>
      <c r="AG230" s="121">
        <f t="shared" si="84"/>
        <v>81.195815040940786</v>
      </c>
      <c r="AH230" s="87">
        <v>130239.33190351361</v>
      </c>
      <c r="AK230" s="109">
        <v>2035</v>
      </c>
      <c r="AL230" s="87" cm="1">
        <f t="array" ref="AL230">(INDEX(CC!$B$85:$P$85,,MATCH($AK230,CC!$B$83:$P$83,0))+INDEX(CC!$B$87:$P$87,,MATCH($AK230,CC!$B$83:$P$83,0)))/1000</f>
        <v>40187.759956342641</v>
      </c>
      <c r="AM230" s="87" cm="1">
        <f t="array" ref="AM230">(INDEX(CC!$B$86:$P$86,,MATCH($AK230,CC!$B$83:$P$83,0))-INDEX(CC!$B$87:$P$87,,MATCH($AK230,CC!$B$83:$P$83,0)))/1000</f>
        <v>138716.8989125092</v>
      </c>
      <c r="AN230" s="87" cm="1">
        <f t="array" ref="AN230">INDEX(CC!$B$102:$P$102,,MATCH($AK230,CC!$B$83:$P$83,0))/1000</f>
        <v>141662.81843262439</v>
      </c>
      <c r="AO230" s="87">
        <f>SUM(INDEX(CC!$B$99:$P$101,,MATCH($AK230,CC!$B$83:$P$83,0)))/1000</f>
        <v>70384.883897723135</v>
      </c>
      <c r="AP230" s="87" cm="1">
        <f t="array" ref="AP230">INDEX(CC!$B$90:$P$90,,MATCH($AK230,CC!$B$83:$P$83,0))/1000</f>
        <v>88537.964993464964</v>
      </c>
      <c r="AQ230" s="87" cm="1">
        <f t="array" ref="AQ230">INDEX(CC!$B$92:$P$92,,MATCH($AK230,CC!$B$83:$P$83,0))/1000</f>
        <v>21230.087769693429</v>
      </c>
      <c r="AR230" s="87" cm="1">
        <f t="array" ref="AR230">(INDEX(CC!$B$91:$P$91,,MATCH($AK230,CC!$B$83:$P$83,0))+INDEX(CC!$B$93:$P$93,,MATCH($AK230,CC!$B$83:$P$83,0)))/1000</f>
        <v>10635.157780691094</v>
      </c>
      <c r="AS230" s="87" cm="1">
        <f t="array" ref="AS230">(INDEX(CC!$B$95:$P$95,,MATCH($AK230,CC!$B$83:$P$83,0))+INDEX(CC!$B$97:$P$97,,MATCH($AK230,CC!$B$83:$P$83,0)))/1000</f>
        <v>25574.794293189407</v>
      </c>
      <c r="AT230" s="87" cm="1">
        <f t="array" ref="AT230">-(INDEX(CC!$B$96:$P$96,,MATCH($AK230,CC!$B$83:$P$83,0))+INDEX(CC!$B$98:$P$98,,MATCH($AK230,CC!$B$83:$P$83,0)))/1000</f>
        <v>65864.909266577815</v>
      </c>
      <c r="AU230" s="87" cm="1">
        <f t="array" ref="AU230">INDEX(CC!$B$105:$P$105,,MATCH($AK230,CC!$B$83:$P$83,0))/1000</f>
        <v>-76312.236237943827</v>
      </c>
      <c r="AV230" s="120">
        <f t="shared" si="85"/>
        <v>394753.22053171665</v>
      </c>
      <c r="AW230" s="87" cm="1">
        <f t="array" ref="AW230">INDEX(CC!$B$110:$P$110,,MATCH($AK230,CC!$B$83:$P$83,0))</f>
        <v>6053399.5</v>
      </c>
      <c r="AX230" s="121">
        <f t="shared" si="86"/>
        <v>65.211823626000012</v>
      </c>
      <c r="AY230" s="87">
        <v>75123.015413863526</v>
      </c>
      <c r="BB230" s="109">
        <v>2035</v>
      </c>
      <c r="BC230" s="87" cm="1">
        <f t="array" ref="BC230">(INDEX(CC!$B$124:$P$124,,MATCH($BB230,CC!$B$122:$P$122,0))+INDEX(CC!$B$126:$P$126,,MATCH($BB230,CC!$B$122:$P$122,0)))/1000</f>
        <v>40187.759956342641</v>
      </c>
      <c r="BD230" s="87" cm="1">
        <f t="array" ref="BD230">(INDEX(CC!$B$125:$P$125,,MATCH($BB230,CC!$B$122:$P$122,0))-INDEX(CC!$B$126:$P$126,,MATCH($BB230,CC!$B$122:$P$122,0)))/1000</f>
        <v>138716.8989125092</v>
      </c>
      <c r="BE230" s="87" cm="1">
        <f t="array" ref="BE230">INDEX(CC!$B$141:$P$141,,MATCH($BB230,CC!$B$122:$P$122,0))/1000</f>
        <v>141662.81843262439</v>
      </c>
      <c r="BF230" s="87">
        <f>SUM(INDEX(CC!$B$138:$P$140,,MATCH($BB230,CC!$B$122:$P$122,0)))/1000</f>
        <v>70384.883897723135</v>
      </c>
      <c r="BG230" s="87" cm="1">
        <f t="array" ref="BG230">INDEX(CC!$B$129:$P$129,,MATCH($BB230,CC!$B$122:$P$122,0))/1000</f>
        <v>108283.39183509225</v>
      </c>
      <c r="BH230" s="87" cm="1">
        <f t="array" ref="BH230">INDEX(CC!$B$131:$P$131,,MATCH($BB230,CC!$B$122:$P$122,0))/1000</f>
        <v>46232.463454058256</v>
      </c>
      <c r="BI230" s="87" cm="1">
        <f t="array" ref="BI230">(INDEX(CC!$B$130:$P$130,,MATCH($BB230,CC!$B$122:$P$122,0))+INDEX(CC!$B$132:$P$132,,MATCH($BB230,CC!$B$122:$P$122,0)))/1000</f>
        <v>9142.6113625473336</v>
      </c>
      <c r="BJ230" s="87" cm="1">
        <f t="array" ref="BJ230">(INDEX(CC!$B$134:$P$134,,MATCH($BB230,CC!$B$122:$P$122,0))+INDEX(CC!$B$136:$P$136,,MATCH($BB230,CC!$B$122:$P$122,0)))/1000</f>
        <v>35152.339688403823</v>
      </c>
      <c r="BK230" s="87" cm="1">
        <f t="array" ref="BK230">-(INDEX(CC!$B$135:$P$135,,MATCH($BB230,CC!$B$122:$P$122,0))+INDEX(CC!$B$137:$P$137,,MATCH($BB230,CC!$B$122:$P$122,0)))/1000</f>
        <v>119830.60100352296</v>
      </c>
      <c r="BL230" s="87" cm="1">
        <f t="array" ref="BL230">INDEX(CC!$B$144:$P$144,,MATCH($BB230,CC!$B$122:$P$122,0))/1000</f>
        <v>-76312.236237943827</v>
      </c>
      <c r="BM230" s="120">
        <f t="shared" si="87"/>
        <v>393620.33029783436</v>
      </c>
      <c r="BN230" s="87" cm="1">
        <f t="array" ref="BN230">INDEX(CC!$B$149:$P$149,,MATCH($BB230,CC!$B$122:$P$122,0))</f>
        <v>5084351.5</v>
      </c>
      <c r="BO230" s="121">
        <f t="shared" si="88"/>
        <v>77.418001154686948</v>
      </c>
      <c r="BP230" s="87">
        <v>75123.015413863526</v>
      </c>
      <c r="BS230" s="109">
        <v>2035</v>
      </c>
      <c r="BT230" s="87" cm="1">
        <f t="array" ref="BT230">(INDEX(CC!$B$163:$P$163,,MATCH($BS230,CC!$B$161:$P$161,0))+INDEX(CC!$B$165:$P$165,,MATCH($BS230,CC!$B$161:$P$161,0)))/1000</f>
        <v>40187.759956342641</v>
      </c>
      <c r="BU230" s="87" cm="1">
        <f t="array" ref="BU230">(INDEX(CC!$B$164:$P$164,,MATCH($BS230,CC!$B$161:$P$161,0))-INDEX(CC!$B$165:$P$165,,MATCH($BS230,CC!$B$161:$P$161,0)))/1000</f>
        <v>152713.36066408883</v>
      </c>
      <c r="BV230" s="87" cm="1">
        <f t="array" ref="BV230">INDEX(CC!$B$180:$P$180,,MATCH($BS230,CC!$B$161:$P$161,0))/1000</f>
        <v>153655.80017969233</v>
      </c>
      <c r="BW230" s="87">
        <f>SUM(INDEX(CC!$B$177:$P$179,,MATCH($BS230,CC!$B$161:$P$161,0)))/1000</f>
        <v>74677.938512618144</v>
      </c>
      <c r="BX230" s="87" cm="1">
        <f t="array" ref="BX230">INDEX(CC!$B$168:$P$168,,MATCH($BS230,CC!$B$161:$P$161,0))/1000</f>
        <v>93590.200695226784</v>
      </c>
      <c r="BY230" s="87" cm="1">
        <f t="array" ref="BY230">INDEX(CC!$B$170:$P$170,,MATCH($BS230,CC!$B$161:$P$161,0))/1000</f>
        <v>49.06042184568944</v>
      </c>
      <c r="BZ230" s="87" cm="1">
        <f t="array" ref="BZ230">(INDEX(CC!$B$169:$P$169,,MATCH($BS230,CC!$B$161:$P$161,0))+INDEX(CC!$B$171:$P$171,,MATCH($BS230,CC!$B$161:$P$161,0)))/1000</f>
        <v>12718.465592240356</v>
      </c>
      <c r="CA230" s="87" cm="1">
        <f t="array" ref="CA230">(INDEX(CC!$B$173:$P$173,,MATCH($BS230,CC!$B$161:$P$161,0))+INDEX(CC!$B$175:$P$175,,MATCH($BS230,CC!$B$161:$P$161,0)))/1000</f>
        <v>3967.6386076227013</v>
      </c>
      <c r="CB230" s="87" cm="1">
        <f t="array" ref="CB230">-(INDEX(CC!$B$174:$P$174,,MATCH($BS230,CC!$B$161:$P$161,0))+INDEX(CC!$B$176:$P$176,,MATCH($BS230,CC!$B$161:$P$161,0)))/1000</f>
        <v>96367.672982722594</v>
      </c>
      <c r="CC230" s="87" cm="1">
        <f t="array" ref="CC230">INDEX(CC!$B$183:$P$183,,MATCH($BS230,CC!$B$161:$P$161,0))/1000</f>
        <v>-70440.161054014199</v>
      </c>
      <c r="CD230" s="120">
        <f t="shared" si="89"/>
        <v>364752.39059294068</v>
      </c>
      <c r="CE230" s="87" cm="1">
        <f t="array" ref="CE230">INDEX(CC!$B$188:$P$188,,MATCH($BS230,CC!$B$161:$P$161,0))</f>
        <v>5498854.5</v>
      </c>
      <c r="CF230" s="121">
        <f t="shared" si="90"/>
        <v>66.332431707902202</v>
      </c>
      <c r="CG230" s="87">
        <v>75123.015413863526</v>
      </c>
    </row>
    <row r="231" spans="2:85" x14ac:dyDescent="0.35">
      <c r="C231" s="109">
        <v>2036</v>
      </c>
      <c r="D231" s="87" cm="1">
        <f t="array" ref="D231">(INDEX(CC!$B$7:$P$7,,MATCH($C231,CC!$B$5:$P$5,0))+INDEX(CC!$B$9:$P$9,,MATCH($C231,CC!$B$5:$P$5,0)))/1000</f>
        <v>40218.590645391305</v>
      </c>
      <c r="E231" s="87" cm="1">
        <f t="array" ref="E231">(INDEX(CC!$B$8:$P$8,,MATCH($C231,CC!$B$5:$P$5,0))-INDEX(CC!$B$9:$P$9,,MATCH($C231,CC!$B$5:$P$5,0)))/1000</f>
        <v>152713.36066408883</v>
      </c>
      <c r="F231" s="87" cm="1">
        <f t="array" ref="F231">INDEX(CC!$B$24:$P$24,,MATCH($C231,CC!$B$5:$P$5,0))/1000</f>
        <v>143005.58184769435</v>
      </c>
      <c r="G231" s="87">
        <f>SUM(INDEX(CC!$B$21:$P$23,,MATCH($C231,CC!$B$5:$P$5,0)))/1000</f>
        <v>75754.146580104163</v>
      </c>
      <c r="H231" s="87" cm="1">
        <f t="array" ref="H231">INDEX(CC!$B$12:$P$12,,MATCH($C231,CC!$B$5:$P$5,0))/1000</f>
        <v>93135.818662313701</v>
      </c>
      <c r="I231" s="87" cm="1">
        <f t="array" ref="I231">INDEX(CC!$B$14:$P$14,,MATCH($C231,CC!$B$5:$P$5,0))/1000</f>
        <v>23034.819993722871</v>
      </c>
      <c r="J231" s="87" cm="1">
        <f t="array" ref="J231">(INDEX(CC!$B$13:$P$13,,MATCH($C231,CC!$B$5:$P$5,0))+INDEX(CC!$B$15:$P$15,,MATCH($C231,CC!$B$5:$P$5,0)))/1000</f>
        <v>11220.588910351476</v>
      </c>
      <c r="K231" s="87" cm="1">
        <f t="array" ref="K231">(INDEX(CC!$B$17:$P$17,,MATCH($C231,CC!$B$5:$P$5,0))+INDEX(CC!$B$19:$P$19,,MATCH($C231,CC!$B$5:$P$5,0)))/1000</f>
        <v>14091.392230743575</v>
      </c>
      <c r="L231" s="87" cm="1">
        <f t="array" ref="L231">-(INDEX(CC!$B$18:$P$18,,MATCH($C231,CC!$B$5:$P$5,0))+INDEX(CC!$B$20:$P$20,,MATCH($C231,CC!$B$5:$P$5,0)))/1000</f>
        <v>93196.447560995904</v>
      </c>
      <c r="M231" s="87" cm="1">
        <f t="array" ref="M231">INDEX(CC!$B$27:$P$27,,MATCH($C231,CC!$B$5:$P$5,0))/1000</f>
        <v>-62870.497509757864</v>
      </c>
      <c r="N231" s="120">
        <f t="shared" si="91"/>
        <v>397107.35446365643</v>
      </c>
      <c r="O231" s="87" cm="1">
        <f t="array" ref="O231">INDEX(CC!$B$32:$P$32,,MATCH($C231,CC!$B$5:$P$5,0))</f>
        <v>5500886.5</v>
      </c>
      <c r="P231" s="121">
        <f t="shared" si="82"/>
        <v>72.189701507867213</v>
      </c>
      <c r="Q231" s="87">
        <v>924.9206714601072</v>
      </c>
      <c r="T231" s="109">
        <v>2036</v>
      </c>
      <c r="U231" s="87" cm="1">
        <f t="array" ref="U231">(INDEX(CC!$B$46:$P$46,,MATCH($T231,CC!$B$44:$P$44,0))+INDEX(CC!$B$48:$P$48,,MATCH($T231,CC!$B$44:$P$44,0)))/1000</f>
        <v>40218.590645391305</v>
      </c>
      <c r="V231" s="87" cm="1">
        <f t="array" ref="V231">(INDEX(CC!$B$47:$P$47,,MATCH($T231,CC!$B$44:$P$44,0))-INDEX(CC!$B$48:$P$48,,MATCH($T231,CC!$B$44:$P$44,0)))/1000</f>
        <v>170594.60685259089</v>
      </c>
      <c r="W231" s="87" cm="1">
        <f t="array" ref="W231">INDEX(CC!$B$63:$P$63,,MATCH($T231,CC!$B$44:$P$44,0))/1000</f>
        <v>157079.47034535382</v>
      </c>
      <c r="X231" s="87">
        <f>SUM(INDEX(CC!$B$60:$P$62,,MATCH($T231,CC!$B$44:$P$44,0)))/1000</f>
        <v>80846.32211128599</v>
      </c>
      <c r="Y231" s="87" cm="1">
        <f t="array" ref="Y231">INDEX(CC!$B$51:$P$51,,MATCH($T231,CC!$B$44:$P$44,0))/1000</f>
        <v>89840.968774813155</v>
      </c>
      <c r="Z231" s="87" cm="1">
        <f t="array" ref="Z231">INDEX(CC!$B$53:$P$53,,MATCH($T231,CC!$B$44:$P$44,0))/1000</f>
        <v>22309.641030945095</v>
      </c>
      <c r="AA231" s="87" cm="1">
        <f t="array" ref="AA231">(INDEX(CC!$B$52:$P$52,,MATCH($T231,CC!$B$44:$P$44,0))+INDEX(CC!$B$54:$P$54,,MATCH($T231,CC!$B$44:$P$44,0)))/1000</f>
        <v>10964.667483120633</v>
      </c>
      <c r="AB231" s="87" cm="1">
        <f t="array" ref="AB231">(INDEX(CC!$B$56:$P$56,,MATCH($T231,CC!$B$44:$P$44,0))+INDEX(CC!$B$58:$P$58,,MATCH($T231,CC!$B$44:$P$44,0)))/1000</f>
        <v>15239.501845015462</v>
      </c>
      <c r="AC231" s="87" cm="1">
        <f t="array" ref="AC231">-(INDEX(CC!$B$57:$P$57,,MATCH($T231,CC!$B$44:$P$44,0))+INDEX(CC!$B$59:$P$59,,MATCH($T231,CC!$B$44:$P$44,0)))/1000</f>
        <v>89937.491153547264</v>
      </c>
      <c r="AD231" s="87" cm="1">
        <f t="array" ref="AD231">INDEX(CC!$B$66:$P$66,,MATCH($T231,CC!$B$44:$P$44,0))/1000</f>
        <v>-55645.238700995746</v>
      </c>
      <c r="AE231" s="120">
        <f t="shared" si="83"/>
        <v>441511.03923397331</v>
      </c>
      <c r="AF231" s="87" cm="1">
        <f t="array" ref="AF231">INDEX(CC!$B$71:$P$71,,MATCH($T231,CC!$B$44:$P$44,0))</f>
        <v>5500886.5</v>
      </c>
      <c r="AG231" s="121">
        <f t="shared" si="84"/>
        <v>80.261797663698985</v>
      </c>
      <c r="AH231" s="87">
        <v>924.9206714601072</v>
      </c>
      <c r="AK231" s="109">
        <v>2036</v>
      </c>
      <c r="AL231" s="87" cm="1">
        <f t="array" ref="AL231">(INDEX(CC!$B$85:$P$85,,MATCH($AK231,CC!$B$83:$P$83,0))+INDEX(CC!$B$87:$P$87,,MATCH($AK231,CC!$B$83:$P$83,0)))/1000</f>
        <v>40218.590645391305</v>
      </c>
      <c r="AM231" s="87" cm="1">
        <f t="array" ref="AM231">(INDEX(CC!$B$86:$P$86,,MATCH($AK231,CC!$B$83:$P$83,0))-INDEX(CC!$B$87:$P$87,,MATCH($AK231,CC!$B$83:$P$83,0)))/1000</f>
        <v>138716.8989125092</v>
      </c>
      <c r="AN231" s="87" cm="1">
        <f t="array" ref="AN231">INDEX(CC!$B$102:$P$102,,MATCH($AK231,CC!$B$83:$P$83,0))/1000</f>
        <v>131775.74636069659</v>
      </c>
      <c r="AO231" s="87">
        <f>SUM(INDEX(CC!$B$99:$P$101,,MATCH($AK231,CC!$B$83:$P$83,0)))/1000</f>
        <v>71204.993941874927</v>
      </c>
      <c r="AP231" s="87" cm="1">
        <f t="array" ref="AP231">INDEX(CC!$B$90:$P$90,,MATCH($AK231,CC!$B$83:$P$83,0))/1000</f>
        <v>89752.262582468742</v>
      </c>
      <c r="AQ231" s="87" cm="1">
        <f t="array" ref="AQ231">INDEX(CC!$B$92:$P$92,,MATCH($AK231,CC!$B$83:$P$83,0))/1000</f>
        <v>22169.041405913071</v>
      </c>
      <c r="AR231" s="87" cm="1">
        <f t="array" ref="AR231">(INDEX(CC!$B$91:$P$91,,MATCH($AK231,CC!$B$83:$P$83,0))+INDEX(CC!$B$93:$P$93,,MATCH($AK231,CC!$B$83:$P$83,0)))/1000</f>
        <v>11176.616114409808</v>
      </c>
      <c r="AS231" s="87" cm="1">
        <f t="array" ref="AS231">(INDEX(CC!$B$95:$P$95,,MATCH($AK231,CC!$B$83:$P$83,0))+INDEX(CC!$B$97:$P$97,,MATCH($AK231,CC!$B$83:$P$83,0)))/1000</f>
        <v>25254.309401975574</v>
      </c>
      <c r="AT231" s="87" cm="1">
        <f t="array" ref="AT231">-(INDEX(CC!$B$96:$P$96,,MATCH($AK231,CC!$B$83:$P$83,0))+INDEX(CC!$B$98:$P$98,,MATCH($AK231,CC!$B$83:$P$83,0)))/1000</f>
        <v>68042.729653363916</v>
      </c>
      <c r="AU231" s="87" cm="1">
        <f t="array" ref="AU231">INDEX(CC!$B$105:$P$105,,MATCH($AK231,CC!$B$83:$P$83,0))/1000</f>
        <v>-68579.078914886442</v>
      </c>
      <c r="AV231" s="120">
        <f t="shared" si="85"/>
        <v>393646.65079698886</v>
      </c>
      <c r="AW231" s="87" cm="1">
        <f t="array" ref="AW231">INDEX(CC!$B$110:$P$110,,MATCH($AK231,CC!$B$83:$P$83,0))</f>
        <v>6072500</v>
      </c>
      <c r="AX231" s="121">
        <f t="shared" si="86"/>
        <v>64.824479340796842</v>
      </c>
      <c r="AY231" s="87">
        <v>924.9206714601072</v>
      </c>
      <c r="BB231" s="109">
        <v>2036</v>
      </c>
      <c r="BC231" s="87" cm="1">
        <f t="array" ref="BC231">(INDEX(CC!$B$124:$P$124,,MATCH($BB231,CC!$B$122:$P$122,0))+INDEX(CC!$B$126:$P$126,,MATCH($BB231,CC!$B$122:$P$122,0)))/1000</f>
        <v>40218.590645391305</v>
      </c>
      <c r="BD231" s="87" cm="1">
        <f t="array" ref="BD231">(INDEX(CC!$B$125:$P$125,,MATCH($BB231,CC!$B$122:$P$122,0))-INDEX(CC!$B$126:$P$126,,MATCH($BB231,CC!$B$122:$P$122,0)))/1000</f>
        <v>138716.8989125092</v>
      </c>
      <c r="BE231" s="87" cm="1">
        <f t="array" ref="BE231">INDEX(CC!$B$141:$P$141,,MATCH($BB231,CC!$B$122:$P$122,0))/1000</f>
        <v>131775.74636069659</v>
      </c>
      <c r="BF231" s="87">
        <f>SUM(INDEX(CC!$B$138:$P$140,,MATCH($BB231,CC!$B$122:$P$122,0)))/1000</f>
        <v>71204.993941874927</v>
      </c>
      <c r="BG231" s="87" cm="1">
        <f t="array" ref="BG231">INDEX(CC!$B$129:$P$129,,MATCH($BB231,CC!$B$122:$P$122,0))/1000</f>
        <v>113162.16911276974</v>
      </c>
      <c r="BH231" s="87" cm="1">
        <f t="array" ref="BH231">INDEX(CC!$B$131:$P$131,,MATCH($BB231,CC!$B$122:$P$122,0))/1000</f>
        <v>48364.738328402309</v>
      </c>
      <c r="BI231" s="87" cm="1">
        <f t="array" ref="BI231">(INDEX(CC!$B$130:$P$130,,MATCH($BB231,CC!$B$122:$P$122,0))+INDEX(CC!$B$132:$P$132,,MATCH($BB231,CC!$B$122:$P$122,0)))/1000</f>
        <v>9381.4121292914424</v>
      </c>
      <c r="BJ231" s="87" cm="1">
        <f t="array" ref="BJ231">(INDEX(CC!$B$134:$P$134,,MATCH($BB231,CC!$B$122:$P$122,0))+INDEX(CC!$B$136:$P$136,,MATCH($BB231,CC!$B$122:$P$122,0)))/1000</f>
        <v>35614.145758137034</v>
      </c>
      <c r="BK231" s="87" cm="1">
        <f t="array" ref="BK231">-(INDEX(CC!$B$135:$P$135,,MATCH($BB231,CC!$B$122:$P$122,0))+INDEX(CC!$B$137:$P$137,,MATCH($BB231,CC!$B$122:$P$122,0)))/1000</f>
        <v>130044.91195846636</v>
      </c>
      <c r="BL231" s="87" cm="1">
        <f t="array" ref="BL231">INDEX(CC!$B$144:$P$144,,MATCH($BB231,CC!$B$122:$P$122,0))/1000</f>
        <v>-68579.078914886442</v>
      </c>
      <c r="BM231" s="120">
        <f t="shared" si="87"/>
        <v>389814.70431571972</v>
      </c>
      <c r="BN231" s="87" cm="1">
        <f t="array" ref="BN231">INDEX(CC!$B$149:$P$149,,MATCH($BB231,CC!$B$122:$P$122,0))</f>
        <v>5039660</v>
      </c>
      <c r="BO231" s="121">
        <f t="shared" si="88"/>
        <v>77.34940537967239</v>
      </c>
      <c r="BP231" s="87">
        <v>924.9206714601072</v>
      </c>
      <c r="BS231" s="109">
        <v>2036</v>
      </c>
      <c r="BT231" s="87" cm="1">
        <f t="array" ref="BT231">(INDEX(CC!$B$163:$P$163,,MATCH($BS231,CC!$B$161:$P$161,0))+INDEX(CC!$B$165:$P$165,,MATCH($BS231,CC!$B$161:$P$161,0)))/1000</f>
        <v>40218.590645391305</v>
      </c>
      <c r="BU231" s="87" cm="1">
        <f t="array" ref="BU231">(INDEX(CC!$B$164:$P$164,,MATCH($BS231,CC!$B$161:$P$161,0))-INDEX(CC!$B$165:$P$165,,MATCH($BS231,CC!$B$161:$P$161,0)))/1000</f>
        <v>152713.36066408883</v>
      </c>
      <c r="BV231" s="87" cm="1">
        <f t="array" ref="BV231">INDEX(CC!$B$180:$P$180,,MATCH($BS231,CC!$B$161:$P$161,0))/1000</f>
        <v>143005.58184769435</v>
      </c>
      <c r="BW231" s="87">
        <f>SUM(INDEX(CC!$B$177:$P$179,,MATCH($BS231,CC!$B$161:$P$161,0)))/1000</f>
        <v>75754.146580104163</v>
      </c>
      <c r="BX231" s="87" cm="1">
        <f t="array" ref="BX231">INDEX(CC!$B$168:$P$168,,MATCH($BS231,CC!$B$161:$P$161,0))/1000</f>
        <v>89324.257085201534</v>
      </c>
      <c r="BY231" s="87" cm="1">
        <f t="array" ref="BY231">INDEX(CC!$B$170:$P$170,,MATCH($BS231,CC!$B$161:$P$161,0))/1000</f>
        <v>48.892991654166146</v>
      </c>
      <c r="BZ231" s="87" cm="1">
        <f t="array" ref="BZ231">(INDEX(CC!$B$169:$P$169,,MATCH($BS231,CC!$B$161:$P$161,0))+INDEX(CC!$B$171:$P$171,,MATCH($BS231,CC!$B$161:$P$161,0)))/1000</f>
        <v>12730.593806019988</v>
      </c>
      <c r="CA231" s="87" cm="1">
        <f t="array" ref="CA231">(INDEX(CC!$B$173:$P$173,,MATCH($BS231,CC!$B$161:$P$161,0))+INDEX(CC!$B$175:$P$175,,MATCH($BS231,CC!$B$161:$P$161,0)))/1000</f>
        <v>3776.5708784669941</v>
      </c>
      <c r="CB231" s="87" cm="1">
        <f t="array" ref="CB231">-(INDEX(CC!$B$174:$P$174,,MATCH($BS231,CC!$B$161:$P$161,0))+INDEX(CC!$B$176:$P$176,,MATCH($BS231,CC!$B$161:$P$161,0)))/1000</f>
        <v>94950.620466738284</v>
      </c>
      <c r="CC231" s="87" cm="1">
        <f t="array" ref="CC231">INDEX(CC!$B$183:$P$183,,MATCH($BS231,CC!$B$161:$P$161,0))/1000</f>
        <v>-62870.497509757864</v>
      </c>
      <c r="CD231" s="120">
        <f t="shared" si="89"/>
        <v>359750.87652212515</v>
      </c>
      <c r="CE231" s="87" cm="1">
        <f t="array" ref="CE231">INDEX(CC!$B$188:$P$188,,MATCH($BS231,CC!$B$161:$P$161,0))</f>
        <v>5500886.5</v>
      </c>
      <c r="CF231" s="121">
        <f t="shared" si="90"/>
        <v>65.398709193895414</v>
      </c>
      <c r="CG231" s="87">
        <v>924.9206714601072</v>
      </c>
    </row>
    <row r="232" spans="2:85" x14ac:dyDescent="0.35">
      <c r="C232" s="109">
        <v>2037</v>
      </c>
      <c r="D232" s="87" cm="1">
        <f t="array" ref="D232">(INDEX(CC!$B$7:$P$7,,MATCH($C232,CC!$B$5:$P$5,0))+INDEX(CC!$B$9:$P$9,,MATCH($C232,CC!$B$5:$P$5,0)))/1000</f>
        <v>40250.012265789352</v>
      </c>
      <c r="E232" s="87" cm="1">
        <f t="array" ref="E232">(INDEX(CC!$B$8:$P$8,,MATCH($C232,CC!$B$5:$P$5,0))-INDEX(CC!$B$9:$P$9,,MATCH($C232,CC!$B$5:$P$5,0)))/1000</f>
        <v>152713.36066408883</v>
      </c>
      <c r="F232" s="87" cm="1">
        <f t="array" ref="F232">INDEX(CC!$B$24:$P$24,,MATCH($C232,CC!$B$5:$P$5,0))/1000</f>
        <v>132552.79286444641</v>
      </c>
      <c r="G232" s="87">
        <f>SUM(INDEX(CC!$B$21:$P$23,,MATCH($C232,CC!$B$5:$P$5,0)))/1000</f>
        <v>76766.657559990024</v>
      </c>
      <c r="H232" s="87" cm="1">
        <f t="array" ref="H232">INDEX(CC!$B$12:$P$12,,MATCH($C232,CC!$B$5:$P$5,0))/1000</f>
        <v>89775.228011958956</v>
      </c>
      <c r="I232" s="87" cm="1">
        <f t="array" ref="I232">INDEX(CC!$B$14:$P$14,,MATCH($C232,CC!$B$5:$P$5,0))/1000</f>
        <v>22613.924269620136</v>
      </c>
      <c r="J232" s="87" cm="1">
        <f t="array" ref="J232">(INDEX(CC!$B$13:$P$13,,MATCH($C232,CC!$B$5:$P$5,0))+INDEX(CC!$B$15:$P$15,,MATCH($C232,CC!$B$5:$P$5,0)))/1000</f>
        <v>11161.771641322697</v>
      </c>
      <c r="K232" s="87" cm="1">
        <f t="array" ref="K232">(INDEX(CC!$B$17:$P$17,,MATCH($C232,CC!$B$5:$P$5,0))+INDEX(CC!$B$19:$P$19,,MATCH($C232,CC!$B$5:$P$5,0)))/1000</f>
        <v>14897.269814007326</v>
      </c>
      <c r="L232" s="87" cm="1">
        <f t="array" ref="L232">-(INDEX(CC!$B$18:$P$18,,MATCH($C232,CC!$B$5:$P$5,0))+INDEX(CC!$B$20:$P$20,,MATCH($C232,CC!$B$5:$P$5,0)))/1000</f>
        <v>88981.354832668701</v>
      </c>
      <c r="M232" s="87" cm="1">
        <f t="array" ref="M232">INDEX(CC!$B$27:$P$27,,MATCH($C232,CC!$B$5:$P$5,0))/1000</f>
        <v>-23232.894877301082</v>
      </c>
      <c r="N232" s="120">
        <f t="shared" si="91"/>
        <v>428516.767381254</v>
      </c>
      <c r="O232" s="87" cm="1">
        <f t="array" ref="O232">INDEX(CC!$B$32:$P$32,,MATCH($C232,CC!$B$5:$P$5,0))</f>
        <v>5469295.5</v>
      </c>
      <c r="P232" s="121">
        <f t="shared" si="82"/>
        <v>78.349536495377521</v>
      </c>
      <c r="Q232" s="87">
        <v>942.64861194147545</v>
      </c>
      <c r="T232" s="109">
        <v>2037</v>
      </c>
      <c r="U232" s="87" cm="1">
        <f t="array" ref="U232">(INDEX(CC!$B$46:$P$46,,MATCH($T232,CC!$B$44:$P$44,0))+INDEX(CC!$B$48:$P$48,,MATCH($T232,CC!$B$44:$P$44,0)))/1000</f>
        <v>40250.012265789352</v>
      </c>
      <c r="V232" s="87" cm="1">
        <f t="array" ref="V232">(INDEX(CC!$B$47:$P$47,,MATCH($T232,CC!$B$44:$P$44,0))-INDEX(CC!$B$48:$P$48,,MATCH($T232,CC!$B$44:$P$44,0)))/1000</f>
        <v>170594.60685259089</v>
      </c>
      <c r="W232" s="87" cm="1">
        <f t="array" ref="W232">INDEX(CC!$B$63:$P$63,,MATCH($T232,CC!$B$44:$P$44,0))/1000</f>
        <v>145697.46245280927</v>
      </c>
      <c r="X232" s="87">
        <f>SUM(INDEX(CC!$B$60:$P$62,,MATCH($T232,CC!$B$44:$P$44,0)))/1000</f>
        <v>81992.510312936938</v>
      </c>
      <c r="Y232" s="87" cm="1">
        <f t="array" ref="Y232">INDEX(CC!$B$51:$P$51,,MATCH($T232,CC!$B$44:$P$44,0))/1000</f>
        <v>89581.755263405881</v>
      </c>
      <c r="Z232" s="87" cm="1">
        <f t="array" ref="Z232">INDEX(CC!$B$53:$P$53,,MATCH($T232,CC!$B$44:$P$44,0))/1000</f>
        <v>22614.380947629827</v>
      </c>
      <c r="AA232" s="87" cm="1">
        <f t="array" ref="AA232">(INDEX(CC!$B$52:$P$52,,MATCH($T232,CC!$B$44:$P$44,0))+INDEX(CC!$B$54:$P$54,,MATCH($T232,CC!$B$44:$P$44,0)))/1000</f>
        <v>11190.729490121497</v>
      </c>
      <c r="AB232" s="87" cm="1">
        <f t="array" ref="AB232">(INDEX(CC!$B$56:$P$56,,MATCH($T232,CC!$B$44:$P$44,0))+INDEX(CC!$B$58:$P$58,,MATCH($T232,CC!$B$44:$P$44,0)))/1000</f>
        <v>14910.238393363514</v>
      </c>
      <c r="AC232" s="87" cm="1">
        <f t="array" ref="AC232">-(INDEX(CC!$B$57:$P$57,,MATCH($T232,CC!$B$44:$P$44,0))+INDEX(CC!$B$59:$P$59,,MATCH($T232,CC!$B$44:$P$44,0)))/1000</f>
        <v>89465.672959422795</v>
      </c>
      <c r="AD232" s="87" cm="1">
        <f t="array" ref="AD232">INDEX(CC!$B$66:$P$66,,MATCH($T232,CC!$B$44:$P$44,0))/1000</f>
        <v>-16206.708669380025</v>
      </c>
      <c r="AE232" s="120">
        <f t="shared" si="83"/>
        <v>471159.31434984424</v>
      </c>
      <c r="AF232" s="87" cm="1">
        <f t="array" ref="AF232">INDEX(CC!$B$71:$P$71,,MATCH($T232,CC!$B$44:$P$44,0))</f>
        <v>5469295.5</v>
      </c>
      <c r="AG232" s="121">
        <f t="shared" si="84"/>
        <v>86.146253086863609</v>
      </c>
      <c r="AH232" s="87">
        <v>942.64861194147545</v>
      </c>
      <c r="AK232" s="109">
        <v>2037</v>
      </c>
      <c r="AL232" s="87" cm="1">
        <f t="array" ref="AL232">(INDEX(CC!$B$85:$P$85,,MATCH($AK232,CC!$B$83:$P$83,0))+INDEX(CC!$B$87:$P$87,,MATCH($AK232,CC!$B$83:$P$83,0)))/1000</f>
        <v>40250.012265789352</v>
      </c>
      <c r="AM232" s="87" cm="1">
        <f t="array" ref="AM232">(INDEX(CC!$B$86:$P$86,,MATCH($AK232,CC!$B$83:$P$83,0))-INDEX(CC!$B$87:$P$87,,MATCH($AK232,CC!$B$83:$P$83,0)))/1000</f>
        <v>138716.8989125092</v>
      </c>
      <c r="AN232" s="87" cm="1">
        <f t="array" ref="AN232">INDEX(CC!$B$102:$P$102,,MATCH($AK232,CC!$B$83:$P$83,0))/1000</f>
        <v>122041.68885763927</v>
      </c>
      <c r="AO232" s="87">
        <f>SUM(INDEX(CC!$B$99:$P$101,,MATCH($AK232,CC!$B$83:$P$83,0)))/1000</f>
        <v>71953.539836324213</v>
      </c>
      <c r="AP232" s="87" cm="1">
        <f t="array" ref="AP232">INDEX(CC!$B$90:$P$90,,MATCH($AK232,CC!$B$83:$P$83,0))/1000</f>
        <v>89965.293498660656</v>
      </c>
      <c r="AQ232" s="87" cm="1">
        <f t="array" ref="AQ232">INDEX(CC!$B$92:$P$92,,MATCH($AK232,CC!$B$83:$P$83,0))/1000</f>
        <v>22622.104455618457</v>
      </c>
      <c r="AR232" s="87" cm="1">
        <f t="array" ref="AR232">(INDEX(CC!$B$91:$P$91,,MATCH($AK232,CC!$B$83:$P$83,0))+INDEX(CC!$B$93:$P$93,,MATCH($AK232,CC!$B$83:$P$83,0)))/1000</f>
        <v>11158.268060465172</v>
      </c>
      <c r="AS232" s="87" cm="1">
        <f t="array" ref="AS232">(INDEX(CC!$B$95:$P$95,,MATCH($AK232,CC!$B$83:$P$83,0))+INDEX(CC!$B$97:$P$97,,MATCH($AK232,CC!$B$83:$P$83,0)))/1000</f>
        <v>24891.937758411717</v>
      </c>
      <c r="AT232" s="87" cm="1">
        <f t="array" ref="AT232">-(INDEX(CC!$B$96:$P$96,,MATCH($AK232,CC!$B$83:$P$83,0))+INDEX(CC!$B$98:$P$98,,MATCH($AK232,CC!$B$83:$P$83,0)))/1000</f>
        <v>63848.019365087559</v>
      </c>
      <c r="AU232" s="87" cm="1">
        <f t="array" ref="AU232">INDEX(CC!$B$105:$P$105,,MATCH($AK232,CC!$B$83:$P$83,0))/1000</f>
        <v>-28787.497770330483</v>
      </c>
      <c r="AV232" s="120">
        <f t="shared" si="85"/>
        <v>428964.22651000007</v>
      </c>
      <c r="AW232" s="87" cm="1">
        <f t="array" ref="AW232">INDEX(CC!$B$110:$P$110,,MATCH($AK232,CC!$B$83:$P$83,0))</f>
        <v>6098140.5</v>
      </c>
      <c r="AX232" s="121">
        <f t="shared" si="86"/>
        <v>70.343447565696465</v>
      </c>
      <c r="AY232" s="87">
        <v>942.64861194147545</v>
      </c>
      <c r="BB232" s="109">
        <v>2037</v>
      </c>
      <c r="BC232" s="87" cm="1">
        <f t="array" ref="BC232">(INDEX(CC!$B$124:$P$124,,MATCH($BB232,CC!$B$122:$P$122,0))+INDEX(CC!$B$126:$P$126,,MATCH($BB232,CC!$B$122:$P$122,0)))/1000</f>
        <v>40250.012265789352</v>
      </c>
      <c r="BD232" s="87" cm="1">
        <f t="array" ref="BD232">(INDEX(CC!$B$125:$P$125,,MATCH($BB232,CC!$B$122:$P$122,0))-INDEX(CC!$B$126:$P$126,,MATCH($BB232,CC!$B$122:$P$122,0)))/1000</f>
        <v>138716.8989125092</v>
      </c>
      <c r="BE232" s="87" cm="1">
        <f t="array" ref="BE232">INDEX(CC!$B$141:$P$141,,MATCH($BB232,CC!$B$122:$P$122,0))/1000</f>
        <v>122041.68885763927</v>
      </c>
      <c r="BF232" s="87">
        <f>SUM(INDEX(CC!$B$138:$P$140,,MATCH($BB232,CC!$B$122:$P$122,0)))/1000</f>
        <v>71953.539836324213</v>
      </c>
      <c r="BG232" s="87" cm="1">
        <f t="array" ref="BG232">INDEX(CC!$B$129:$P$129,,MATCH($BB232,CC!$B$122:$P$122,0))/1000</f>
        <v>113629.69489108669</v>
      </c>
      <c r="BH232" s="87" cm="1">
        <f t="array" ref="BH232">INDEX(CC!$B$131:$P$131,,MATCH($BB232,CC!$B$122:$P$122,0))/1000</f>
        <v>49591.94161847089</v>
      </c>
      <c r="BI232" s="87" cm="1">
        <f t="array" ref="BI232">(INDEX(CC!$B$130:$P$130,,MATCH($BB232,CC!$B$122:$P$122,0))+INDEX(CC!$B$132:$P$132,,MATCH($BB232,CC!$B$122:$P$122,0)))/1000</f>
        <v>9720.3134885342133</v>
      </c>
      <c r="BJ232" s="87" cm="1">
        <f t="array" ref="BJ232">(INDEX(CC!$B$134:$P$134,,MATCH($BB232,CC!$B$122:$P$122,0))+INDEX(CC!$B$136:$P$136,,MATCH($BB232,CC!$B$122:$P$122,0)))/1000</f>
        <v>34192.178027438677</v>
      </c>
      <c r="BK232" s="87" cm="1">
        <f t="array" ref="BK232">-(INDEX(CC!$B$135:$P$135,,MATCH($BB232,CC!$B$122:$P$122,0))+INDEX(CC!$B$137:$P$137,,MATCH($BB232,CC!$B$122:$P$122,0)))/1000</f>
        <v>129433.68039753866</v>
      </c>
      <c r="BL232" s="87" cm="1">
        <f t="array" ref="BL232">INDEX(CC!$B$144:$P$144,,MATCH($BB232,CC!$B$122:$P$122,0))/1000</f>
        <v>-28787.497770330483</v>
      </c>
      <c r="BM232" s="120">
        <f t="shared" si="87"/>
        <v>421875.08972992346</v>
      </c>
      <c r="BN232" s="87" cm="1">
        <f t="array" ref="BN232">INDEX(CC!$B$149:$P$149,,MATCH($BB232,CC!$B$122:$P$122,0))</f>
        <v>5000668.5</v>
      </c>
      <c r="BO232" s="121">
        <f t="shared" si="88"/>
        <v>84.363738514145354</v>
      </c>
      <c r="BP232" s="87">
        <v>942.64861194147545</v>
      </c>
      <c r="BS232" s="109">
        <v>2037</v>
      </c>
      <c r="BT232" s="87" cm="1">
        <f t="array" ref="BT232">(INDEX(CC!$B$163:$P$163,,MATCH($BS232,CC!$B$161:$P$161,0))+INDEX(CC!$B$165:$P$165,,MATCH($BS232,CC!$B$161:$P$161,0)))/1000</f>
        <v>40250.012265789352</v>
      </c>
      <c r="BU232" s="87" cm="1">
        <f t="array" ref="BU232">(INDEX(CC!$B$164:$P$164,,MATCH($BS232,CC!$B$161:$P$161,0))-INDEX(CC!$B$165:$P$165,,MATCH($BS232,CC!$B$161:$P$161,0)))/1000</f>
        <v>152713.36066408883</v>
      </c>
      <c r="BV232" s="87" cm="1">
        <f t="array" ref="BV232">INDEX(CC!$B$180:$P$180,,MATCH($BS232,CC!$B$161:$P$161,0))/1000</f>
        <v>132552.79286444641</v>
      </c>
      <c r="BW232" s="87">
        <f>SUM(INDEX(CC!$B$177:$P$179,,MATCH($BS232,CC!$B$161:$P$161,0)))/1000</f>
        <v>76766.657559990024</v>
      </c>
      <c r="BX232" s="87" cm="1">
        <f t="array" ref="BX232">INDEX(CC!$B$168:$P$168,,MATCH($BS232,CC!$B$161:$P$161,0))/1000</f>
        <v>90480.722226322308</v>
      </c>
      <c r="BY232" s="87" cm="1">
        <f t="array" ref="BY232">INDEX(CC!$B$170:$P$170,,MATCH($BS232,CC!$B$161:$P$161,0))/1000</f>
        <v>42.539657406718732</v>
      </c>
      <c r="BZ232" s="87" cm="1">
        <f t="array" ref="BZ232">(INDEX(CC!$B$169:$P$169,,MATCH($BS232,CC!$B$161:$P$161,0))+INDEX(CC!$B$171:$P$171,,MATCH($BS232,CC!$B$161:$P$161,0)))/1000</f>
        <v>12973.738193064308</v>
      </c>
      <c r="CA232" s="87" cm="1">
        <f t="array" ref="CA232">(INDEX(CC!$B$173:$P$173,,MATCH($BS232,CC!$B$161:$P$161,0))+INDEX(CC!$B$175:$P$175,,MATCH($BS232,CC!$B$161:$P$161,0)))/1000</f>
        <v>4819.4514979710893</v>
      </c>
      <c r="CB232" s="87" cm="1">
        <f t="array" ref="CB232">-(INDEX(CC!$B$174:$P$174,,MATCH($BS232,CC!$B$161:$P$161,0))+INDEX(CC!$B$176:$P$176,,MATCH($BS232,CC!$B$161:$P$161,0)))/1000</f>
        <v>96661.7454224104</v>
      </c>
      <c r="CC232" s="87" cm="1">
        <f t="array" ref="CC232">INDEX(CC!$B$183:$P$183,,MATCH($BS232,CC!$B$161:$P$161,0))/1000</f>
        <v>-23232.894877301082</v>
      </c>
      <c r="CD232" s="120">
        <f t="shared" si="89"/>
        <v>390704.63462936762</v>
      </c>
      <c r="CE232" s="87" cm="1">
        <f t="array" ref="CE232">INDEX(CC!$B$188:$P$188,,MATCH($BS232,CC!$B$161:$P$161,0))</f>
        <v>5469295.5</v>
      </c>
      <c r="CF232" s="121">
        <f t="shared" si="90"/>
        <v>71.436007549668432</v>
      </c>
      <c r="CG232" s="87">
        <v>942.64861194147545</v>
      </c>
    </row>
    <row r="233" spans="2:85" x14ac:dyDescent="0.35">
      <c r="B233" s="122"/>
      <c r="S233" s="122"/>
      <c r="AJ233" s="122"/>
      <c r="BA233" s="122"/>
      <c r="BR233" s="122"/>
    </row>
    <row r="234" spans="2:85" x14ac:dyDescent="0.35">
      <c r="B234" s="79" t="s">
        <v>124</v>
      </c>
      <c r="D234" s="123">
        <f t="shared" ref="D234:N234" si="92">NPV(D204,D218:D232)</f>
        <v>380430.27574015973</v>
      </c>
      <c r="E234" s="123">
        <f t="shared" si="92"/>
        <v>792328.67925209901</v>
      </c>
      <c r="F234" s="123">
        <f t="shared" si="92"/>
        <v>1135765.7367395083</v>
      </c>
      <c r="G234" s="123">
        <f t="shared" si="92"/>
        <v>495665.3757003402</v>
      </c>
      <c r="H234" s="123">
        <f t="shared" si="92"/>
        <v>1060009.3386772876</v>
      </c>
      <c r="I234" s="123">
        <f t="shared" si="92"/>
        <v>87493.129260958682</v>
      </c>
      <c r="J234" s="123">
        <f t="shared" si="92"/>
        <v>109022.33366599855</v>
      </c>
      <c r="K234" s="123">
        <f t="shared" si="92"/>
        <v>353366.39826722088</v>
      </c>
      <c r="L234" s="123">
        <f t="shared" si="92"/>
        <v>613160.34415776876</v>
      </c>
      <c r="M234" s="123">
        <f t="shared" si="92"/>
        <v>-284611.25222292426</v>
      </c>
      <c r="N234" s="124">
        <f t="shared" si="92"/>
        <v>3516309.6709228805</v>
      </c>
      <c r="O234" s="123"/>
      <c r="Q234" s="125">
        <f>NPV(Q204,Q218:Q232)</f>
        <v>1528240.6520997339</v>
      </c>
      <c r="S234" s="79" t="s">
        <v>124</v>
      </c>
      <c r="U234" s="123">
        <f t="shared" ref="U234:AE234" si="93">NPV(U204,U218:U232)</f>
        <v>380430.27574015973</v>
      </c>
      <c r="V234" s="123">
        <f t="shared" si="93"/>
        <v>882587.32804140425</v>
      </c>
      <c r="W234" s="123">
        <f t="shared" si="93"/>
        <v>1228089.3742019192</v>
      </c>
      <c r="X234" s="123">
        <f t="shared" si="93"/>
        <v>518177.86516856827</v>
      </c>
      <c r="Y234" s="123">
        <f t="shared" si="93"/>
        <v>1043077.8588120231</v>
      </c>
      <c r="Z234" s="123">
        <f t="shared" si="93"/>
        <v>86601.004996459975</v>
      </c>
      <c r="AA234" s="123">
        <f t="shared" si="93"/>
        <v>107327.93228608684</v>
      </c>
      <c r="AB234" s="123">
        <f t="shared" si="93"/>
        <v>362921.59523003211</v>
      </c>
      <c r="AC234" s="123">
        <f t="shared" si="93"/>
        <v>602643.12240966677</v>
      </c>
      <c r="AD234" s="123">
        <f t="shared" si="93"/>
        <v>-243275.52151970862</v>
      </c>
      <c r="AE234" s="126">
        <f t="shared" si="93"/>
        <v>3763294.5905472781</v>
      </c>
      <c r="AF234" s="123"/>
      <c r="AH234" s="123">
        <f>NPV(AH204,AH218:AH232)</f>
        <v>1741575.4116506916</v>
      </c>
      <c r="AJ234" s="79" t="s">
        <v>124</v>
      </c>
      <c r="AL234" s="123">
        <f t="shared" ref="AL234:AV234" si="94">NPV(AL204,AL218:AL232)</f>
        <v>380430.27574015973</v>
      </c>
      <c r="AM234" s="123">
        <f t="shared" si="94"/>
        <v>724491.0987800617</v>
      </c>
      <c r="AN234" s="123">
        <f t="shared" si="94"/>
        <v>1065925.0998684377</v>
      </c>
      <c r="AO234" s="123">
        <f t="shared" si="94"/>
        <v>477957.6242217269</v>
      </c>
      <c r="AP234" s="123">
        <f t="shared" si="94"/>
        <v>1108807.85252821</v>
      </c>
      <c r="AQ234" s="123">
        <f t="shared" si="94"/>
        <v>90947.353764520914</v>
      </c>
      <c r="AR234" s="123">
        <f t="shared" si="94"/>
        <v>112414.77265326938</v>
      </c>
      <c r="AS234" s="123">
        <f t="shared" si="94"/>
        <v>391167.06276555604</v>
      </c>
      <c r="AT234" s="123">
        <f t="shared" si="94"/>
        <v>541593.83986026084</v>
      </c>
      <c r="AU234" s="123">
        <f t="shared" si="94"/>
        <v>-315781.59961884184</v>
      </c>
      <c r="AV234" s="126">
        <f t="shared" si="94"/>
        <v>3494765.7008428406</v>
      </c>
      <c r="AW234" s="123"/>
      <c r="AY234" s="123">
        <f>NPV(AY204,AY218:AY232)</f>
        <v>1439801.2498587756</v>
      </c>
      <c r="BA234" s="79" t="s">
        <v>124</v>
      </c>
      <c r="BC234" s="123">
        <f t="shared" ref="BC234:BM234" si="95">NPV(BC204,BC218:BC232)</f>
        <v>380430.27574015973</v>
      </c>
      <c r="BD234" s="123">
        <f t="shared" si="95"/>
        <v>724491.0987800617</v>
      </c>
      <c r="BE234" s="123">
        <f t="shared" si="95"/>
        <v>1065925.0998684377</v>
      </c>
      <c r="BF234" s="123">
        <f t="shared" si="95"/>
        <v>477957.6242217269</v>
      </c>
      <c r="BG234" s="123">
        <f t="shared" si="95"/>
        <v>1221956.0598743071</v>
      </c>
      <c r="BH234" s="123">
        <f t="shared" si="95"/>
        <v>220340.61504396427</v>
      </c>
      <c r="BI234" s="123">
        <f t="shared" si="95"/>
        <v>108403.16916299664</v>
      </c>
      <c r="BJ234" s="123">
        <f t="shared" si="95"/>
        <v>414220.49990165362</v>
      </c>
      <c r="BK234" s="123">
        <f t="shared" si="95"/>
        <v>840899.03161742724</v>
      </c>
      <c r="BL234" s="123">
        <f t="shared" si="95"/>
        <v>-315781.59961884184</v>
      </c>
      <c r="BM234" s="126">
        <f t="shared" si="95"/>
        <v>3457043.8113570386</v>
      </c>
      <c r="BN234" s="123"/>
      <c r="BP234" s="123">
        <f>NPV(BP204,BP218:BP232)</f>
        <v>1439801.2498587756</v>
      </c>
      <c r="BR234" s="79" t="s">
        <v>124</v>
      </c>
      <c r="BT234" s="123">
        <f t="shared" ref="BT234:CD234" si="96">NPV(BT204,BT218:BT232)</f>
        <v>380430.27574015973</v>
      </c>
      <c r="BU234" s="123">
        <f t="shared" si="96"/>
        <v>792328.67925209901</v>
      </c>
      <c r="BV234" s="123">
        <f t="shared" si="96"/>
        <v>1135765.7367395083</v>
      </c>
      <c r="BW234" s="123">
        <f t="shared" si="96"/>
        <v>495665.3757003402</v>
      </c>
      <c r="BX234" s="123">
        <f t="shared" si="96"/>
        <v>966457.54646113492</v>
      </c>
      <c r="BY234" s="123">
        <f t="shared" si="96"/>
        <v>1720.0165258862871</v>
      </c>
      <c r="BZ234" s="123">
        <f t="shared" si="96"/>
        <v>111612.58472649763</v>
      </c>
      <c r="CA234" s="123">
        <f t="shared" si="96"/>
        <v>309981.46835924103</v>
      </c>
      <c r="CB234" s="123">
        <f t="shared" si="96"/>
        <v>575577.52450568147</v>
      </c>
      <c r="CC234" s="123">
        <f t="shared" si="96"/>
        <v>-284611.25222292426</v>
      </c>
      <c r="CD234" s="126">
        <f t="shared" si="96"/>
        <v>3333772.9067762615</v>
      </c>
      <c r="CE234" s="123"/>
      <c r="CG234" s="123">
        <f>NPV(CG204,CG218:CG232)</f>
        <v>1439801.2498587756</v>
      </c>
    </row>
    <row r="236" spans="2:85" x14ac:dyDescent="0.35">
      <c r="O236" s="127" t="s">
        <v>125</v>
      </c>
      <c r="P236" s="128">
        <f>-PMT(P204,15,NPV(P204,P218:P232))</f>
        <v>64.642818545094116</v>
      </c>
      <c r="Q236" s="129"/>
      <c r="AF236" s="127" t="s">
        <v>125</v>
      </c>
      <c r="AG236" s="129">
        <f>-PMT(AG204,15,NPV(AG204,AG218:AG232))</f>
        <v>69.251741649215106</v>
      </c>
      <c r="AH236" s="129"/>
      <c r="AW236" s="127" t="s">
        <v>125</v>
      </c>
      <c r="AX236" s="129">
        <f>-PMT(AX204,15,NPV(AX204,AX218:AX232))</f>
        <v>59.974153145218601</v>
      </c>
      <c r="AY236" s="129"/>
      <c r="BN236" s="127" t="s">
        <v>125</v>
      </c>
      <c r="BO236" s="129">
        <f>-PMT(BO204,15,NPV(BO204,BO218:BO232))</f>
        <v>67.300148185906536</v>
      </c>
      <c r="BP236" s="129"/>
      <c r="CE236" s="127" t="s">
        <v>125</v>
      </c>
      <c r="CF236" s="129">
        <f>-PMT(CF204,15,NPV(CF204,CF218:CF232))</f>
        <v>61.246877273009275</v>
      </c>
      <c r="CG236" s="129"/>
    </row>
    <row r="237" spans="2:85" x14ac:dyDescent="0.35">
      <c r="O237" s="127" t="s">
        <v>126</v>
      </c>
      <c r="P237" s="130">
        <f>(P223/P218)^(1/5)-1</f>
        <v>8.7843576063841411E-2</v>
      </c>
      <c r="Q237" s="131"/>
      <c r="AF237" s="127" t="s">
        <v>126</v>
      </c>
      <c r="AG237" s="131">
        <f>(AG223/AG218)^(1/5)-1</f>
        <v>0.1074359398600937</v>
      </c>
      <c r="AH237" s="131"/>
      <c r="AW237" s="127" t="s">
        <v>126</v>
      </c>
      <c r="AX237" s="131">
        <f>(AX223/AX218)^(1/5)-1</f>
        <v>6.7618583685117306E-2</v>
      </c>
      <c r="AY237" s="131"/>
      <c r="BN237" s="127" t="s">
        <v>126</v>
      </c>
      <c r="BO237" s="131">
        <f>(BO223/BO218)^(1/5)-1</f>
        <v>8.4713633996783777E-2</v>
      </c>
      <c r="BP237" s="131"/>
      <c r="CE237" s="127" t="s">
        <v>126</v>
      </c>
      <c r="CF237" s="131">
        <f>(CF223/CF218)^(1/5)-1</f>
        <v>8.4369068865270069E-2</v>
      </c>
      <c r="CG237" s="131"/>
    </row>
    <row r="239" spans="2:85" x14ac:dyDescent="0.35">
      <c r="C239" s="82" t="s">
        <v>60</v>
      </c>
      <c r="D239" s="104" t="s">
        <v>60</v>
      </c>
      <c r="E239" s="104" t="s">
        <v>60</v>
      </c>
      <c r="F239" s="104" t="s">
        <v>60</v>
      </c>
      <c r="G239" s="104" t="s">
        <v>60</v>
      </c>
      <c r="H239" s="104" t="s">
        <v>60</v>
      </c>
      <c r="I239" s="104" t="s">
        <v>60</v>
      </c>
      <c r="J239" s="104" t="s">
        <v>60</v>
      </c>
      <c r="K239" s="104" t="s">
        <v>60</v>
      </c>
      <c r="L239" s="104" t="s">
        <v>60</v>
      </c>
      <c r="M239" s="104" t="s">
        <v>60</v>
      </c>
      <c r="N239" s="104" t="s">
        <v>60</v>
      </c>
      <c r="O239" s="104" t="s">
        <v>60</v>
      </c>
      <c r="P239" s="104" t="str">
        <f>O239</f>
        <v>REF No Wind</v>
      </c>
      <c r="Q239" s="104" t="s">
        <v>60</v>
      </c>
      <c r="T239" s="82" t="s">
        <v>60</v>
      </c>
      <c r="U239" s="104" t="s">
        <v>60</v>
      </c>
      <c r="V239" s="104" t="s">
        <v>60</v>
      </c>
      <c r="W239" s="104" t="s">
        <v>60</v>
      </c>
      <c r="X239" s="104" t="s">
        <v>60</v>
      </c>
      <c r="Y239" s="104" t="s">
        <v>60</v>
      </c>
      <c r="Z239" s="104" t="s">
        <v>60</v>
      </c>
      <c r="AA239" s="104" t="s">
        <v>60</v>
      </c>
      <c r="AB239" s="104" t="s">
        <v>60</v>
      </c>
      <c r="AC239" s="104" t="s">
        <v>60</v>
      </c>
      <c r="AD239" s="104" t="s">
        <v>60</v>
      </c>
      <c r="AE239" s="104" t="s">
        <v>60</v>
      </c>
      <c r="AF239" s="104" t="s">
        <v>60</v>
      </c>
      <c r="AG239" s="104" t="str">
        <f>AF239</f>
        <v>REF No Wind</v>
      </c>
      <c r="AH239" s="104" t="s">
        <v>60</v>
      </c>
      <c r="AK239" s="82" t="s">
        <v>60</v>
      </c>
      <c r="AL239" s="104" t="s">
        <v>60</v>
      </c>
      <c r="AM239" s="104" t="s">
        <v>60</v>
      </c>
      <c r="AN239" s="104" t="s">
        <v>60</v>
      </c>
      <c r="AO239" s="104" t="s">
        <v>60</v>
      </c>
      <c r="AP239" s="104" t="s">
        <v>60</v>
      </c>
      <c r="AQ239" s="104" t="s">
        <v>60</v>
      </c>
      <c r="AR239" s="104" t="s">
        <v>60</v>
      </c>
      <c r="AS239" s="104" t="s">
        <v>60</v>
      </c>
      <c r="AT239" s="104" t="s">
        <v>60</v>
      </c>
      <c r="AU239" s="104" t="s">
        <v>60</v>
      </c>
      <c r="AV239" s="104" t="s">
        <v>60</v>
      </c>
      <c r="AW239" s="104" t="s">
        <v>60</v>
      </c>
      <c r="AX239" s="104" t="str">
        <f>AW239</f>
        <v>REF No Wind</v>
      </c>
      <c r="AY239" s="104" t="s">
        <v>60</v>
      </c>
      <c r="BB239" s="82" t="s">
        <v>60</v>
      </c>
      <c r="BC239" s="104" t="s">
        <v>60</v>
      </c>
      <c r="BD239" s="104" t="s">
        <v>60</v>
      </c>
      <c r="BE239" s="104" t="s">
        <v>60</v>
      </c>
      <c r="BF239" s="104" t="s">
        <v>60</v>
      </c>
      <c r="BG239" s="104" t="s">
        <v>60</v>
      </c>
      <c r="BH239" s="104" t="s">
        <v>60</v>
      </c>
      <c r="BI239" s="104" t="s">
        <v>60</v>
      </c>
      <c r="BJ239" s="104" t="s">
        <v>60</v>
      </c>
      <c r="BK239" s="104" t="s">
        <v>60</v>
      </c>
      <c r="BL239" s="104" t="s">
        <v>60</v>
      </c>
      <c r="BM239" s="104" t="s">
        <v>60</v>
      </c>
      <c r="BN239" s="104" t="s">
        <v>60</v>
      </c>
      <c r="BO239" s="104" t="str">
        <f>BN239</f>
        <v>REF No Wind</v>
      </c>
      <c r="BP239" s="104" t="s">
        <v>60</v>
      </c>
      <c r="BS239" s="82" t="s">
        <v>60</v>
      </c>
      <c r="BT239" s="104" t="s">
        <v>60</v>
      </c>
      <c r="BU239" s="104" t="s">
        <v>60</v>
      </c>
      <c r="BV239" s="104" t="s">
        <v>60</v>
      </c>
      <c r="BW239" s="104" t="s">
        <v>60</v>
      </c>
      <c r="BX239" s="104" t="s">
        <v>60</v>
      </c>
      <c r="BY239" s="104" t="s">
        <v>60</v>
      </c>
      <c r="BZ239" s="104" t="s">
        <v>60</v>
      </c>
      <c r="CA239" s="104" t="s">
        <v>60</v>
      </c>
      <c r="CB239" s="104" t="s">
        <v>60</v>
      </c>
      <c r="CC239" s="104" t="s">
        <v>60</v>
      </c>
      <c r="CD239" s="104" t="s">
        <v>60</v>
      </c>
      <c r="CE239" s="104" t="s">
        <v>60</v>
      </c>
      <c r="CF239" s="104" t="str">
        <f>CE239</f>
        <v>REF No Wind</v>
      </c>
      <c r="CG239" s="104" t="s">
        <v>60</v>
      </c>
    </row>
    <row r="240" spans="2:85" x14ac:dyDescent="0.35">
      <c r="C240" s="82" t="s">
        <v>3</v>
      </c>
      <c r="D240" s="104" t="s">
        <v>3</v>
      </c>
      <c r="E240" s="104" t="s">
        <v>3</v>
      </c>
      <c r="F240" s="104" t="s">
        <v>3</v>
      </c>
      <c r="G240" s="104" t="s">
        <v>3</v>
      </c>
      <c r="H240" s="104" t="s">
        <v>3</v>
      </c>
      <c r="I240" s="104" t="s">
        <v>3</v>
      </c>
      <c r="J240" s="104" t="s">
        <v>3</v>
      </c>
      <c r="K240" s="104" t="s">
        <v>3</v>
      </c>
      <c r="L240" s="104" t="s">
        <v>3</v>
      </c>
      <c r="M240" s="104" t="s">
        <v>3</v>
      </c>
      <c r="N240" s="104" t="s">
        <v>3</v>
      </c>
      <c r="O240" s="104" t="s">
        <v>3</v>
      </c>
      <c r="P240" s="104" t="str">
        <f>O240</f>
        <v>REF</v>
      </c>
      <c r="Q240" s="104" t="s">
        <v>3</v>
      </c>
      <c r="T240" s="82" t="s">
        <v>42</v>
      </c>
      <c r="U240" s="104" t="s">
        <v>42</v>
      </c>
      <c r="V240" s="104" t="s">
        <v>42</v>
      </c>
      <c r="W240" s="104" t="s">
        <v>42</v>
      </c>
      <c r="X240" s="104" t="s">
        <v>42</v>
      </c>
      <c r="Y240" s="104" t="s">
        <v>42</v>
      </c>
      <c r="Z240" s="104" t="s">
        <v>42</v>
      </c>
      <c r="AA240" s="104" t="s">
        <v>42</v>
      </c>
      <c r="AB240" s="104" t="s">
        <v>42</v>
      </c>
      <c r="AC240" s="104" t="s">
        <v>42</v>
      </c>
      <c r="AD240" s="104" t="s">
        <v>42</v>
      </c>
      <c r="AE240" s="104" t="s">
        <v>42</v>
      </c>
      <c r="AF240" s="104" t="s">
        <v>42</v>
      </c>
      <c r="AG240" s="104" t="str">
        <f>AF240</f>
        <v>REF-HC</v>
      </c>
      <c r="AH240" s="104" t="s">
        <v>42</v>
      </c>
      <c r="AK240" s="82" t="s">
        <v>43</v>
      </c>
      <c r="AL240" s="104" t="s">
        <v>43</v>
      </c>
      <c r="AM240" s="104" t="s">
        <v>43</v>
      </c>
      <c r="AN240" s="104" t="s">
        <v>43</v>
      </c>
      <c r="AO240" s="104" t="s">
        <v>43</v>
      </c>
      <c r="AP240" s="104" t="s">
        <v>43</v>
      </c>
      <c r="AQ240" s="104" t="s">
        <v>43</v>
      </c>
      <c r="AR240" s="104" t="s">
        <v>43</v>
      </c>
      <c r="AS240" s="104" t="s">
        <v>43</v>
      </c>
      <c r="AT240" s="104" t="s">
        <v>43</v>
      </c>
      <c r="AU240" s="104" t="s">
        <v>43</v>
      </c>
      <c r="AV240" s="104" t="s">
        <v>43</v>
      </c>
      <c r="AW240" s="104" t="s">
        <v>43</v>
      </c>
      <c r="AX240" s="104" t="str">
        <f>AW240</f>
        <v>CETA</v>
      </c>
      <c r="AY240" s="104" t="s">
        <v>43</v>
      </c>
      <c r="BB240" s="82" t="s">
        <v>44</v>
      </c>
      <c r="BC240" s="104" t="s">
        <v>44</v>
      </c>
      <c r="BD240" s="104" t="s">
        <v>44</v>
      </c>
      <c r="BE240" s="104" t="s">
        <v>44</v>
      </c>
      <c r="BF240" s="104" t="s">
        <v>44</v>
      </c>
      <c r="BG240" s="104" t="s">
        <v>44</v>
      </c>
      <c r="BH240" s="104" t="s">
        <v>44</v>
      </c>
      <c r="BI240" s="104" t="s">
        <v>44</v>
      </c>
      <c r="BJ240" s="104" t="s">
        <v>44</v>
      </c>
      <c r="BK240" s="104" t="s">
        <v>44</v>
      </c>
      <c r="BL240" s="104" t="s">
        <v>44</v>
      </c>
      <c r="BM240" s="104" t="s">
        <v>44</v>
      </c>
      <c r="BN240" s="104" t="s">
        <v>44</v>
      </c>
      <c r="BO240" s="104" t="str">
        <f>BN240</f>
        <v>ECR</v>
      </c>
      <c r="BP240" s="104" t="s">
        <v>44</v>
      </c>
      <c r="BS240" s="82" t="s">
        <v>45</v>
      </c>
      <c r="BT240" s="104" t="s">
        <v>45</v>
      </c>
      <c r="BU240" s="104" t="s">
        <v>45</v>
      </c>
      <c r="BV240" s="104" t="s">
        <v>45</v>
      </c>
      <c r="BW240" s="104" t="s">
        <v>45</v>
      </c>
      <c r="BX240" s="104" t="s">
        <v>45</v>
      </c>
      <c r="BY240" s="104" t="s">
        <v>45</v>
      </c>
      <c r="BZ240" s="104" t="s">
        <v>45</v>
      </c>
      <c r="CA240" s="104" t="s">
        <v>45</v>
      </c>
      <c r="CB240" s="104" t="s">
        <v>45</v>
      </c>
      <c r="CC240" s="104" t="s">
        <v>45</v>
      </c>
      <c r="CD240" s="104" t="s">
        <v>45</v>
      </c>
      <c r="CE240" s="104" t="s">
        <v>45</v>
      </c>
      <c r="CF240" s="104" t="str">
        <f>CE240</f>
        <v>NCR</v>
      </c>
      <c r="CG240" s="104" t="s">
        <v>44</v>
      </c>
    </row>
    <row r="241" spans="3:85" x14ac:dyDescent="0.35">
      <c r="C241" s="86">
        <v>6.1899999999999997E-2</v>
      </c>
      <c r="D241" s="105">
        <v>6.1899999999999997E-2</v>
      </c>
      <c r="E241" s="105">
        <v>6.1899999999999997E-2</v>
      </c>
      <c r="F241" s="105">
        <v>6.1899999999999997E-2</v>
      </c>
      <c r="G241" s="105">
        <v>6.1899999999999997E-2</v>
      </c>
      <c r="H241" s="105">
        <v>6.1899999999999997E-2</v>
      </c>
      <c r="I241" s="105">
        <v>6.1899999999999997E-2</v>
      </c>
      <c r="J241" s="105">
        <v>6.1899999999999997E-2</v>
      </c>
      <c r="K241" s="105">
        <v>6.1899999999999997E-2</v>
      </c>
      <c r="L241" s="105">
        <v>6.1899999999999997E-2</v>
      </c>
      <c r="M241" s="105">
        <v>6.1899999999999997E-2</v>
      </c>
      <c r="N241" s="105">
        <v>6.1899999999999997E-2</v>
      </c>
      <c r="O241" s="105">
        <v>6.1899999999999997E-2</v>
      </c>
      <c r="P241" s="105">
        <f>O241</f>
        <v>6.1899999999999997E-2</v>
      </c>
      <c r="Q241" s="105">
        <v>6.1899999999999997E-2</v>
      </c>
      <c r="T241" s="86">
        <v>6.1899999999999997E-2</v>
      </c>
      <c r="U241" s="105">
        <v>6.1899999999999997E-2</v>
      </c>
      <c r="V241" s="105">
        <v>6.1899999999999997E-2</v>
      </c>
      <c r="W241" s="105">
        <v>6.1899999999999997E-2</v>
      </c>
      <c r="X241" s="105">
        <v>6.1899999999999997E-2</v>
      </c>
      <c r="Y241" s="105">
        <v>6.1899999999999997E-2</v>
      </c>
      <c r="Z241" s="105">
        <v>6.1899999999999997E-2</v>
      </c>
      <c r="AA241" s="105">
        <v>6.1899999999999997E-2</v>
      </c>
      <c r="AB241" s="105">
        <v>6.1899999999999997E-2</v>
      </c>
      <c r="AC241" s="105">
        <v>6.1899999999999997E-2</v>
      </c>
      <c r="AD241" s="105">
        <v>6.1899999999999997E-2</v>
      </c>
      <c r="AE241" s="105">
        <v>6.1899999999999997E-2</v>
      </c>
      <c r="AF241" s="105">
        <v>6.1899999999999997E-2</v>
      </c>
      <c r="AG241" s="105">
        <f>AF241</f>
        <v>6.1899999999999997E-2</v>
      </c>
      <c r="AH241" s="105">
        <v>6.1899999999999997E-2</v>
      </c>
      <c r="AK241" s="86">
        <v>6.1899999999999997E-2</v>
      </c>
      <c r="AL241" s="105">
        <v>6.1899999999999997E-2</v>
      </c>
      <c r="AM241" s="105">
        <v>6.1899999999999997E-2</v>
      </c>
      <c r="AN241" s="105">
        <v>6.1899999999999997E-2</v>
      </c>
      <c r="AO241" s="105">
        <v>6.1899999999999997E-2</v>
      </c>
      <c r="AP241" s="105">
        <v>6.1899999999999997E-2</v>
      </c>
      <c r="AQ241" s="105">
        <v>6.1899999999999997E-2</v>
      </c>
      <c r="AR241" s="105">
        <v>6.1899999999999997E-2</v>
      </c>
      <c r="AS241" s="105">
        <v>6.1899999999999997E-2</v>
      </c>
      <c r="AT241" s="105">
        <v>6.1899999999999997E-2</v>
      </c>
      <c r="AU241" s="105">
        <v>6.1899999999999997E-2</v>
      </c>
      <c r="AV241" s="105">
        <v>6.1899999999999997E-2</v>
      </c>
      <c r="AW241" s="105">
        <v>6.1899999999999997E-2</v>
      </c>
      <c r="AX241" s="105">
        <f>AW241</f>
        <v>6.1899999999999997E-2</v>
      </c>
      <c r="AY241" s="105">
        <v>6.1899999999999997E-2</v>
      </c>
      <c r="BB241" s="86">
        <v>6.1899999999999997E-2</v>
      </c>
      <c r="BC241" s="105">
        <v>6.1899999999999997E-2</v>
      </c>
      <c r="BD241" s="105">
        <v>6.1899999999999997E-2</v>
      </c>
      <c r="BE241" s="105">
        <v>6.1899999999999997E-2</v>
      </c>
      <c r="BF241" s="105">
        <v>6.1899999999999997E-2</v>
      </c>
      <c r="BG241" s="105">
        <v>6.1899999999999997E-2</v>
      </c>
      <c r="BH241" s="105">
        <v>6.1899999999999997E-2</v>
      </c>
      <c r="BI241" s="105">
        <v>6.1899999999999997E-2</v>
      </c>
      <c r="BJ241" s="105">
        <v>6.1899999999999997E-2</v>
      </c>
      <c r="BK241" s="105">
        <v>6.1899999999999997E-2</v>
      </c>
      <c r="BL241" s="105">
        <v>6.1899999999999997E-2</v>
      </c>
      <c r="BM241" s="105">
        <v>6.1899999999999997E-2</v>
      </c>
      <c r="BN241" s="105">
        <v>6.1899999999999997E-2</v>
      </c>
      <c r="BO241" s="105">
        <f>BN241</f>
        <v>6.1899999999999997E-2</v>
      </c>
      <c r="BP241" s="105">
        <v>6.1899999999999997E-2</v>
      </c>
      <c r="BS241" s="86">
        <v>6.1899999999999997E-2</v>
      </c>
      <c r="BT241" s="105">
        <v>6.1899999999999997E-2</v>
      </c>
      <c r="BU241" s="105">
        <v>6.1899999999999997E-2</v>
      </c>
      <c r="BV241" s="105">
        <v>6.1899999999999997E-2</v>
      </c>
      <c r="BW241" s="105">
        <v>6.1899999999999997E-2</v>
      </c>
      <c r="BX241" s="105">
        <v>6.1899999999999997E-2</v>
      </c>
      <c r="BY241" s="105">
        <v>6.1899999999999997E-2</v>
      </c>
      <c r="BZ241" s="105">
        <v>6.1899999999999997E-2</v>
      </c>
      <c r="CA241" s="105">
        <v>6.1899999999999997E-2</v>
      </c>
      <c r="CB241" s="105">
        <v>6.1899999999999997E-2</v>
      </c>
      <c r="CC241" s="105">
        <v>6.1899999999999997E-2</v>
      </c>
      <c r="CD241" s="105">
        <v>6.1899999999999997E-2</v>
      </c>
      <c r="CE241" s="105">
        <v>6.1899999999999997E-2</v>
      </c>
      <c r="CF241" s="105">
        <f>CE241</f>
        <v>6.1899999999999997E-2</v>
      </c>
      <c r="CG241" s="105">
        <v>6.1899999999999997E-2</v>
      </c>
    </row>
    <row r="242" spans="3:85" x14ac:dyDescent="0.35">
      <c r="D242" s="82">
        <v>1</v>
      </c>
      <c r="E242" s="82">
        <v>2</v>
      </c>
      <c r="F242" s="82">
        <v>3</v>
      </c>
      <c r="G242" s="82">
        <v>4</v>
      </c>
      <c r="H242" s="82">
        <v>5</v>
      </c>
      <c r="I242" s="82">
        <v>6</v>
      </c>
      <c r="J242" s="82">
        <v>7</v>
      </c>
      <c r="K242" s="82">
        <v>8</v>
      </c>
      <c r="L242" s="82">
        <v>9</v>
      </c>
      <c r="M242" s="82">
        <v>10</v>
      </c>
      <c r="U242" s="82">
        <v>1</v>
      </c>
      <c r="V242" s="82">
        <v>2</v>
      </c>
      <c r="W242" s="82">
        <v>3</v>
      </c>
      <c r="X242" s="82">
        <v>4</v>
      </c>
      <c r="Y242" s="82">
        <v>5</v>
      </c>
      <c r="Z242" s="82">
        <v>6</v>
      </c>
      <c r="AA242" s="82">
        <v>7</v>
      </c>
      <c r="AB242" s="82">
        <v>8</v>
      </c>
      <c r="AC242" s="82">
        <v>9</v>
      </c>
      <c r="AD242" s="82">
        <v>10</v>
      </c>
      <c r="AL242" s="82">
        <v>1</v>
      </c>
      <c r="AM242" s="82">
        <v>2</v>
      </c>
      <c r="AN242" s="82">
        <v>3</v>
      </c>
      <c r="AO242" s="82">
        <v>4</v>
      </c>
      <c r="AP242" s="82">
        <v>5</v>
      </c>
      <c r="AQ242" s="82">
        <v>6</v>
      </c>
      <c r="AR242" s="82">
        <v>7</v>
      </c>
      <c r="AS242" s="82">
        <v>8</v>
      </c>
      <c r="AT242" s="82">
        <v>9</v>
      </c>
      <c r="AU242" s="82">
        <v>10</v>
      </c>
      <c r="BC242" s="82">
        <v>1</v>
      </c>
      <c r="BD242" s="82">
        <v>2</v>
      </c>
      <c r="BE242" s="82">
        <v>3</v>
      </c>
      <c r="BF242" s="82">
        <v>4</v>
      </c>
      <c r="BG242" s="82">
        <v>5</v>
      </c>
      <c r="BH242" s="82">
        <v>6</v>
      </c>
      <c r="BI242" s="82">
        <v>7</v>
      </c>
      <c r="BJ242" s="82">
        <v>8</v>
      </c>
      <c r="BK242" s="82">
        <v>9</v>
      </c>
      <c r="BL242" s="82">
        <v>10</v>
      </c>
      <c r="BT242" s="82">
        <v>1</v>
      </c>
      <c r="BU242" s="82">
        <v>2</v>
      </c>
      <c r="BV242" s="82">
        <v>3</v>
      </c>
      <c r="BW242" s="82">
        <v>4</v>
      </c>
      <c r="BX242" s="82">
        <v>5</v>
      </c>
      <c r="BY242" s="82">
        <v>6</v>
      </c>
      <c r="BZ242" s="82">
        <v>7</v>
      </c>
      <c r="CA242" s="82">
        <v>8</v>
      </c>
      <c r="CB242" s="82">
        <v>9</v>
      </c>
      <c r="CC242" s="82">
        <v>10</v>
      </c>
    </row>
    <row r="244" spans="3:85" x14ac:dyDescent="0.35">
      <c r="I244" s="81" t="s">
        <v>83</v>
      </c>
      <c r="Z244" s="81" t="s">
        <v>83</v>
      </c>
      <c r="AQ244" s="81" t="s">
        <v>83</v>
      </c>
      <c r="BH244" s="81" t="s">
        <v>83</v>
      </c>
      <c r="BY244" s="81" t="s">
        <v>83</v>
      </c>
    </row>
    <row r="245" spans="3:85" x14ac:dyDescent="0.35">
      <c r="I245" s="81" t="s">
        <v>84</v>
      </c>
      <c r="Z245" s="81" t="s">
        <v>84</v>
      </c>
      <c r="AQ245" s="81" t="s">
        <v>84</v>
      </c>
      <c r="BH245" s="81" t="s">
        <v>84</v>
      </c>
      <c r="BY245" s="81" t="s">
        <v>84</v>
      </c>
    </row>
    <row r="246" spans="3:85" x14ac:dyDescent="0.35">
      <c r="I246" s="106" t="s">
        <v>152</v>
      </c>
      <c r="Z246" s="106" t="s">
        <v>153</v>
      </c>
      <c r="AQ246" s="106" t="s">
        <v>154</v>
      </c>
      <c r="BH246" s="106" t="s">
        <v>155</v>
      </c>
      <c r="BY246" s="106" t="s">
        <v>156</v>
      </c>
    </row>
    <row r="248" spans="3:85" x14ac:dyDescent="0.35">
      <c r="D248" s="134" t="s">
        <v>90</v>
      </c>
      <c r="E248" s="135"/>
      <c r="F248" s="135"/>
      <c r="G248" s="135"/>
      <c r="H248" s="135"/>
      <c r="I248" s="135"/>
      <c r="J248" s="135"/>
      <c r="K248" s="135"/>
      <c r="L248" s="135"/>
      <c r="M248" s="135"/>
      <c r="N248" s="136"/>
      <c r="U248" s="134" t="s">
        <v>90</v>
      </c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6"/>
      <c r="AL248" s="134" t="s">
        <v>90</v>
      </c>
      <c r="AM248" s="135"/>
      <c r="AN248" s="135"/>
      <c r="AO248" s="135"/>
      <c r="AP248" s="135"/>
      <c r="AQ248" s="135"/>
      <c r="AR248" s="135"/>
      <c r="AS248" s="135"/>
      <c r="AT248" s="135"/>
      <c r="AU248" s="135"/>
      <c r="AV248" s="136"/>
      <c r="BC248" s="134" t="s">
        <v>90</v>
      </c>
      <c r="BD248" s="135"/>
      <c r="BE248" s="135"/>
      <c r="BF248" s="135"/>
      <c r="BG248" s="135"/>
      <c r="BH248" s="135"/>
      <c r="BI248" s="135"/>
      <c r="BJ248" s="135"/>
      <c r="BK248" s="135"/>
      <c r="BL248" s="135"/>
      <c r="BM248" s="136"/>
      <c r="BT248" s="134" t="s">
        <v>90</v>
      </c>
      <c r="BU248" s="135"/>
      <c r="BV248" s="135"/>
      <c r="BW248" s="135"/>
      <c r="BX248" s="135"/>
      <c r="BY248" s="135"/>
      <c r="BZ248" s="135"/>
      <c r="CA248" s="135"/>
      <c r="CB248" s="135"/>
      <c r="CC248" s="135"/>
      <c r="CD248" s="136"/>
    </row>
    <row r="250" spans="3:85" x14ac:dyDescent="0.35">
      <c r="D250" s="107" t="s">
        <v>91</v>
      </c>
      <c r="E250" s="107" t="s">
        <v>92</v>
      </c>
      <c r="F250" s="107" t="s">
        <v>93</v>
      </c>
      <c r="G250" s="107" t="s">
        <v>94</v>
      </c>
      <c r="H250" s="107" t="s">
        <v>95</v>
      </c>
      <c r="I250" s="107" t="s">
        <v>96</v>
      </c>
      <c r="J250" s="107" t="s">
        <v>97</v>
      </c>
      <c r="K250" s="107" t="s">
        <v>98</v>
      </c>
      <c r="L250" s="107" t="s">
        <v>99</v>
      </c>
      <c r="M250" s="107" t="s">
        <v>100</v>
      </c>
      <c r="N250" s="108" t="s">
        <v>101</v>
      </c>
      <c r="U250" s="107" t="s">
        <v>91</v>
      </c>
      <c r="V250" s="107" t="s">
        <v>92</v>
      </c>
      <c r="W250" s="107" t="s">
        <v>93</v>
      </c>
      <c r="X250" s="107" t="s">
        <v>94</v>
      </c>
      <c r="Y250" s="107" t="s">
        <v>95</v>
      </c>
      <c r="Z250" s="107" t="s">
        <v>96</v>
      </c>
      <c r="AA250" s="107" t="s">
        <v>97</v>
      </c>
      <c r="AB250" s="107" t="s">
        <v>98</v>
      </c>
      <c r="AC250" s="107" t="s">
        <v>99</v>
      </c>
      <c r="AD250" s="107" t="s">
        <v>100</v>
      </c>
      <c r="AE250" s="108" t="s">
        <v>101</v>
      </c>
      <c r="AL250" s="107" t="s">
        <v>91</v>
      </c>
      <c r="AM250" s="107" t="s">
        <v>92</v>
      </c>
      <c r="AN250" s="107" t="s">
        <v>93</v>
      </c>
      <c r="AO250" s="107" t="s">
        <v>94</v>
      </c>
      <c r="AP250" s="107" t="s">
        <v>95</v>
      </c>
      <c r="AQ250" s="107" t="s">
        <v>96</v>
      </c>
      <c r="AR250" s="107" t="s">
        <v>97</v>
      </c>
      <c r="AS250" s="107" t="s">
        <v>98</v>
      </c>
      <c r="AT250" s="107" t="s">
        <v>99</v>
      </c>
      <c r="AU250" s="107" t="s">
        <v>100</v>
      </c>
      <c r="AV250" s="108" t="s">
        <v>101</v>
      </c>
      <c r="BC250" s="107" t="s">
        <v>91</v>
      </c>
      <c r="BD250" s="107" t="s">
        <v>92</v>
      </c>
      <c r="BE250" s="107" t="s">
        <v>93</v>
      </c>
      <c r="BF250" s="107" t="s">
        <v>94</v>
      </c>
      <c r="BG250" s="107" t="s">
        <v>95</v>
      </c>
      <c r="BH250" s="107" t="s">
        <v>96</v>
      </c>
      <c r="BI250" s="107" t="s">
        <v>97</v>
      </c>
      <c r="BJ250" s="107" t="s">
        <v>98</v>
      </c>
      <c r="BK250" s="107" t="s">
        <v>99</v>
      </c>
      <c r="BL250" s="107" t="s">
        <v>100</v>
      </c>
      <c r="BM250" s="108" t="s">
        <v>101</v>
      </c>
      <c r="BT250" s="107" t="s">
        <v>91</v>
      </c>
      <c r="BU250" s="107" t="s">
        <v>92</v>
      </c>
      <c r="BV250" s="107" t="s">
        <v>93</v>
      </c>
      <c r="BW250" s="107" t="s">
        <v>94</v>
      </c>
      <c r="BX250" s="107" t="s">
        <v>95</v>
      </c>
      <c r="BY250" s="107" t="s">
        <v>96</v>
      </c>
      <c r="BZ250" s="107" t="s">
        <v>97</v>
      </c>
      <c r="CA250" s="107" t="s">
        <v>98</v>
      </c>
      <c r="CB250" s="107" t="s">
        <v>99</v>
      </c>
      <c r="CC250" s="107" t="s">
        <v>100</v>
      </c>
      <c r="CD250" s="108" t="s">
        <v>101</v>
      </c>
    </row>
    <row r="251" spans="3:85" x14ac:dyDescent="0.35">
      <c r="C251" s="109"/>
      <c r="D251" s="110" t="s">
        <v>102</v>
      </c>
      <c r="E251" s="110" t="s">
        <v>103</v>
      </c>
      <c r="F251" s="110" t="s">
        <v>104</v>
      </c>
      <c r="G251" s="110" t="s">
        <v>105</v>
      </c>
      <c r="H251" s="110" t="s">
        <v>9</v>
      </c>
      <c r="I251" s="110" t="s">
        <v>106</v>
      </c>
      <c r="J251" s="111" t="s">
        <v>107</v>
      </c>
      <c r="K251" s="111" t="s">
        <v>108</v>
      </c>
      <c r="L251" s="112" t="s">
        <v>109</v>
      </c>
      <c r="M251" s="110" t="s">
        <v>24</v>
      </c>
      <c r="N251" s="113" t="s">
        <v>110</v>
      </c>
      <c r="O251" s="110" t="s">
        <v>111</v>
      </c>
      <c r="P251" s="110" t="s">
        <v>112</v>
      </c>
      <c r="Q251" s="110" t="s">
        <v>113</v>
      </c>
      <c r="T251" s="109"/>
      <c r="U251" s="110" t="s">
        <v>102</v>
      </c>
      <c r="V251" s="110" t="s">
        <v>103</v>
      </c>
      <c r="W251" s="110" t="s">
        <v>104</v>
      </c>
      <c r="X251" s="110" t="s">
        <v>105</v>
      </c>
      <c r="Y251" s="110" t="s">
        <v>9</v>
      </c>
      <c r="Z251" s="110" t="s">
        <v>106</v>
      </c>
      <c r="AA251" s="111" t="s">
        <v>107</v>
      </c>
      <c r="AB251" s="111" t="s">
        <v>108</v>
      </c>
      <c r="AC251" s="112" t="s">
        <v>109</v>
      </c>
      <c r="AD251" s="110" t="s">
        <v>24</v>
      </c>
      <c r="AE251" s="113" t="s">
        <v>110</v>
      </c>
      <c r="AF251" s="110" t="s">
        <v>111</v>
      </c>
      <c r="AG251" s="110" t="s">
        <v>112</v>
      </c>
      <c r="AH251" s="110" t="s">
        <v>113</v>
      </c>
      <c r="AK251" s="109"/>
      <c r="AL251" s="110" t="s">
        <v>102</v>
      </c>
      <c r="AM251" s="110" t="s">
        <v>103</v>
      </c>
      <c r="AN251" s="110" t="s">
        <v>104</v>
      </c>
      <c r="AO251" s="110" t="s">
        <v>105</v>
      </c>
      <c r="AP251" s="110" t="s">
        <v>9</v>
      </c>
      <c r="AQ251" s="110" t="s">
        <v>106</v>
      </c>
      <c r="AR251" s="111" t="s">
        <v>107</v>
      </c>
      <c r="AS251" s="111" t="s">
        <v>108</v>
      </c>
      <c r="AT251" s="112" t="s">
        <v>109</v>
      </c>
      <c r="AU251" s="110" t="s">
        <v>24</v>
      </c>
      <c r="AV251" s="113" t="s">
        <v>110</v>
      </c>
      <c r="AW251" s="110" t="s">
        <v>111</v>
      </c>
      <c r="AX251" s="110" t="s">
        <v>112</v>
      </c>
      <c r="AY251" s="110" t="s">
        <v>113</v>
      </c>
      <c r="BB251" s="109"/>
      <c r="BC251" s="110" t="s">
        <v>102</v>
      </c>
      <c r="BD251" s="110" t="s">
        <v>103</v>
      </c>
      <c r="BE251" s="110" t="s">
        <v>104</v>
      </c>
      <c r="BF251" s="110" t="s">
        <v>105</v>
      </c>
      <c r="BG251" s="110" t="s">
        <v>9</v>
      </c>
      <c r="BH251" s="110" t="s">
        <v>106</v>
      </c>
      <c r="BI251" s="111" t="s">
        <v>107</v>
      </c>
      <c r="BJ251" s="111" t="s">
        <v>108</v>
      </c>
      <c r="BK251" s="112" t="s">
        <v>109</v>
      </c>
      <c r="BL251" s="110" t="s">
        <v>24</v>
      </c>
      <c r="BM251" s="113" t="s">
        <v>110</v>
      </c>
      <c r="BN251" s="110" t="s">
        <v>111</v>
      </c>
      <c r="BO251" s="110" t="s">
        <v>112</v>
      </c>
      <c r="BP251" s="110" t="s">
        <v>113</v>
      </c>
      <c r="BS251" s="109"/>
      <c r="BT251" s="110" t="s">
        <v>102</v>
      </c>
      <c r="BU251" s="110" t="s">
        <v>103</v>
      </c>
      <c r="BV251" s="110" t="s">
        <v>104</v>
      </c>
      <c r="BW251" s="110" t="s">
        <v>105</v>
      </c>
      <c r="BX251" s="110" t="s">
        <v>9</v>
      </c>
      <c r="BY251" s="110" t="s">
        <v>106</v>
      </c>
      <c r="BZ251" s="111" t="s">
        <v>107</v>
      </c>
      <c r="CA251" s="111" t="s">
        <v>108</v>
      </c>
      <c r="CB251" s="112" t="s">
        <v>109</v>
      </c>
      <c r="CC251" s="110" t="s">
        <v>24</v>
      </c>
      <c r="CD251" s="113" t="s">
        <v>110</v>
      </c>
      <c r="CE251" s="110" t="s">
        <v>111</v>
      </c>
      <c r="CF251" s="110" t="s">
        <v>112</v>
      </c>
      <c r="CG251" s="110" t="s">
        <v>113</v>
      </c>
    </row>
    <row r="252" spans="3:85" x14ac:dyDescent="0.35">
      <c r="C252" s="109"/>
      <c r="D252" s="111" t="s">
        <v>114</v>
      </c>
      <c r="E252" s="111" t="s">
        <v>114</v>
      </c>
      <c r="F252" s="111" t="s">
        <v>115</v>
      </c>
      <c r="G252" s="111"/>
      <c r="H252" s="111"/>
      <c r="I252" s="111" t="s">
        <v>116</v>
      </c>
      <c r="J252" s="111" t="s">
        <v>117</v>
      </c>
      <c r="K252" s="114" t="s">
        <v>116</v>
      </c>
      <c r="L252" s="111" t="s">
        <v>118</v>
      </c>
      <c r="M252" s="111"/>
      <c r="N252" s="115" t="s">
        <v>119</v>
      </c>
      <c r="O252" s="110"/>
      <c r="Q252" s="110" t="s">
        <v>120</v>
      </c>
      <c r="T252" s="109"/>
      <c r="U252" s="111" t="s">
        <v>114</v>
      </c>
      <c r="V252" s="111" t="s">
        <v>114</v>
      </c>
      <c r="W252" s="111" t="s">
        <v>115</v>
      </c>
      <c r="X252" s="111"/>
      <c r="Y252" s="111"/>
      <c r="Z252" s="111" t="s">
        <v>116</v>
      </c>
      <c r="AA252" s="111" t="s">
        <v>117</v>
      </c>
      <c r="AB252" s="114" t="s">
        <v>116</v>
      </c>
      <c r="AC252" s="111" t="s">
        <v>118</v>
      </c>
      <c r="AD252" s="111"/>
      <c r="AE252" s="115" t="s">
        <v>119</v>
      </c>
      <c r="AF252" s="110"/>
      <c r="AH252" s="110" t="s">
        <v>120</v>
      </c>
      <c r="AK252" s="109"/>
      <c r="AL252" s="111" t="s">
        <v>114</v>
      </c>
      <c r="AM252" s="111" t="s">
        <v>114</v>
      </c>
      <c r="AN252" s="111" t="s">
        <v>115</v>
      </c>
      <c r="AO252" s="111"/>
      <c r="AP252" s="111"/>
      <c r="AQ252" s="111" t="s">
        <v>116</v>
      </c>
      <c r="AR252" s="111" t="s">
        <v>117</v>
      </c>
      <c r="AS252" s="114" t="s">
        <v>116</v>
      </c>
      <c r="AT252" s="111" t="s">
        <v>118</v>
      </c>
      <c r="AU252" s="111"/>
      <c r="AV252" s="115" t="s">
        <v>119</v>
      </c>
      <c r="AW252" s="110"/>
      <c r="AY252" s="110" t="s">
        <v>120</v>
      </c>
      <c r="BB252" s="109"/>
      <c r="BC252" s="111" t="s">
        <v>114</v>
      </c>
      <c r="BD252" s="111" t="s">
        <v>114</v>
      </c>
      <c r="BE252" s="111" t="s">
        <v>115</v>
      </c>
      <c r="BF252" s="111"/>
      <c r="BG252" s="111"/>
      <c r="BH252" s="111" t="s">
        <v>116</v>
      </c>
      <c r="BI252" s="111" t="s">
        <v>117</v>
      </c>
      <c r="BJ252" s="114" t="s">
        <v>116</v>
      </c>
      <c r="BK252" s="111" t="s">
        <v>118</v>
      </c>
      <c r="BL252" s="111"/>
      <c r="BM252" s="115" t="s">
        <v>119</v>
      </c>
      <c r="BN252" s="110"/>
      <c r="BP252" s="110" t="s">
        <v>120</v>
      </c>
      <c r="BS252" s="109"/>
      <c r="BT252" s="111" t="s">
        <v>114</v>
      </c>
      <c r="BU252" s="111" t="s">
        <v>114</v>
      </c>
      <c r="BV252" s="111" t="s">
        <v>115</v>
      </c>
      <c r="BW252" s="111"/>
      <c r="BX252" s="111"/>
      <c r="BY252" s="111" t="s">
        <v>116</v>
      </c>
      <c r="BZ252" s="111" t="s">
        <v>117</v>
      </c>
      <c r="CA252" s="114" t="s">
        <v>116</v>
      </c>
      <c r="CB252" s="111" t="s">
        <v>118</v>
      </c>
      <c r="CC252" s="111"/>
      <c r="CD252" s="115" t="s">
        <v>119</v>
      </c>
      <c r="CE252" s="110"/>
      <c r="CG252" s="110" t="s">
        <v>120</v>
      </c>
    </row>
    <row r="253" spans="3:85" x14ac:dyDescent="0.35">
      <c r="C253" s="109"/>
      <c r="D253" s="114"/>
      <c r="E253" s="114"/>
      <c r="F253" s="114"/>
      <c r="G253" s="114"/>
      <c r="H253" s="111"/>
      <c r="I253" s="111"/>
      <c r="L253" s="111" t="s">
        <v>121</v>
      </c>
      <c r="M253" s="111"/>
      <c r="N253" s="115" t="s">
        <v>116</v>
      </c>
      <c r="O253" s="116"/>
      <c r="T253" s="109"/>
      <c r="U253" s="114"/>
      <c r="V253" s="114"/>
      <c r="W253" s="114"/>
      <c r="X253" s="114"/>
      <c r="Y253" s="111"/>
      <c r="Z253" s="111"/>
      <c r="AC253" s="111" t="s">
        <v>121</v>
      </c>
      <c r="AD253" s="111"/>
      <c r="AE253" s="115" t="s">
        <v>116</v>
      </c>
      <c r="AF253" s="116"/>
      <c r="AK253" s="109"/>
      <c r="AL253" s="114"/>
      <c r="AM253" s="114"/>
      <c r="AN253" s="114"/>
      <c r="AO253" s="114"/>
      <c r="AP253" s="111"/>
      <c r="AQ253" s="111"/>
      <c r="AT253" s="111" t="s">
        <v>121</v>
      </c>
      <c r="AU253" s="111"/>
      <c r="AV253" s="115" t="s">
        <v>116</v>
      </c>
      <c r="AW253" s="116"/>
      <c r="BB253" s="109"/>
      <c r="BC253" s="114"/>
      <c r="BD253" s="114"/>
      <c r="BE253" s="114"/>
      <c r="BF253" s="114"/>
      <c r="BG253" s="111"/>
      <c r="BH253" s="111"/>
      <c r="BK253" s="111" t="s">
        <v>121</v>
      </c>
      <c r="BL253" s="111"/>
      <c r="BM253" s="115" t="s">
        <v>116</v>
      </c>
      <c r="BN253" s="116"/>
      <c r="BS253" s="109"/>
      <c r="BT253" s="114"/>
      <c r="BU253" s="114"/>
      <c r="BV253" s="114"/>
      <c r="BW253" s="114"/>
      <c r="BX253" s="111"/>
      <c r="BY253" s="111"/>
      <c r="CB253" s="111" t="s">
        <v>121</v>
      </c>
      <c r="CC253" s="111"/>
      <c r="CD253" s="115" t="s">
        <v>116</v>
      </c>
      <c r="CE253" s="116"/>
    </row>
    <row r="254" spans="3:85" x14ac:dyDescent="0.35">
      <c r="C254" s="109"/>
      <c r="D254" s="117" t="s">
        <v>122</v>
      </c>
      <c r="E254" s="117" t="s">
        <v>122</v>
      </c>
      <c r="F254" s="117" t="s">
        <v>122</v>
      </c>
      <c r="G254" s="117" t="s">
        <v>122</v>
      </c>
      <c r="H254" s="117" t="s">
        <v>122</v>
      </c>
      <c r="I254" s="117" t="s">
        <v>122</v>
      </c>
      <c r="J254" s="117" t="s">
        <v>122</v>
      </c>
      <c r="K254" s="117" t="s">
        <v>122</v>
      </c>
      <c r="L254" s="117" t="s">
        <v>122</v>
      </c>
      <c r="M254" s="117" t="s">
        <v>122</v>
      </c>
      <c r="N254" s="118" t="s">
        <v>122</v>
      </c>
      <c r="O254" s="119" t="s">
        <v>123</v>
      </c>
      <c r="P254" s="117" t="s">
        <v>75</v>
      </c>
      <c r="Q254" s="117" t="s">
        <v>122</v>
      </c>
      <c r="T254" s="109"/>
      <c r="U254" s="117" t="s">
        <v>122</v>
      </c>
      <c r="V254" s="117" t="s">
        <v>122</v>
      </c>
      <c r="W254" s="117" t="s">
        <v>122</v>
      </c>
      <c r="X254" s="117" t="s">
        <v>122</v>
      </c>
      <c r="Y254" s="117" t="s">
        <v>122</v>
      </c>
      <c r="Z254" s="117" t="s">
        <v>122</v>
      </c>
      <c r="AA254" s="117" t="s">
        <v>122</v>
      </c>
      <c r="AB254" s="117" t="s">
        <v>122</v>
      </c>
      <c r="AC254" s="117" t="s">
        <v>122</v>
      </c>
      <c r="AD254" s="117" t="s">
        <v>122</v>
      </c>
      <c r="AE254" s="118" t="s">
        <v>122</v>
      </c>
      <c r="AF254" s="119" t="s">
        <v>123</v>
      </c>
      <c r="AG254" s="117" t="s">
        <v>75</v>
      </c>
      <c r="AH254" s="117" t="s">
        <v>122</v>
      </c>
      <c r="AK254" s="109"/>
      <c r="AL254" s="117" t="s">
        <v>122</v>
      </c>
      <c r="AM254" s="117" t="s">
        <v>122</v>
      </c>
      <c r="AN254" s="117" t="s">
        <v>122</v>
      </c>
      <c r="AO254" s="117" t="s">
        <v>122</v>
      </c>
      <c r="AP254" s="117" t="s">
        <v>122</v>
      </c>
      <c r="AQ254" s="117" t="s">
        <v>122</v>
      </c>
      <c r="AR254" s="117" t="s">
        <v>122</v>
      </c>
      <c r="AS254" s="117" t="s">
        <v>122</v>
      </c>
      <c r="AT254" s="117" t="s">
        <v>122</v>
      </c>
      <c r="AU254" s="117" t="s">
        <v>122</v>
      </c>
      <c r="AV254" s="118" t="s">
        <v>122</v>
      </c>
      <c r="AW254" s="119" t="s">
        <v>123</v>
      </c>
      <c r="AX254" s="117" t="s">
        <v>75</v>
      </c>
      <c r="AY254" s="117" t="s">
        <v>122</v>
      </c>
      <c r="BB254" s="109"/>
      <c r="BC254" s="117" t="s">
        <v>122</v>
      </c>
      <c r="BD254" s="117" t="s">
        <v>122</v>
      </c>
      <c r="BE254" s="117" t="s">
        <v>122</v>
      </c>
      <c r="BF254" s="117" t="s">
        <v>122</v>
      </c>
      <c r="BG254" s="117" t="s">
        <v>122</v>
      </c>
      <c r="BH254" s="117" t="s">
        <v>122</v>
      </c>
      <c r="BI254" s="117" t="s">
        <v>122</v>
      </c>
      <c r="BJ254" s="117" t="s">
        <v>122</v>
      </c>
      <c r="BK254" s="117" t="s">
        <v>122</v>
      </c>
      <c r="BL254" s="117" t="s">
        <v>122</v>
      </c>
      <c r="BM254" s="118" t="s">
        <v>122</v>
      </c>
      <c r="BN254" s="119" t="s">
        <v>123</v>
      </c>
      <c r="BO254" s="117" t="s">
        <v>75</v>
      </c>
      <c r="BP254" s="117" t="s">
        <v>122</v>
      </c>
      <c r="BS254" s="109"/>
      <c r="BT254" s="117" t="s">
        <v>122</v>
      </c>
      <c r="BU254" s="117" t="s">
        <v>122</v>
      </c>
      <c r="BV254" s="117" t="s">
        <v>122</v>
      </c>
      <c r="BW254" s="117" t="s">
        <v>122</v>
      </c>
      <c r="BX254" s="117" t="s">
        <v>122</v>
      </c>
      <c r="BY254" s="117" t="s">
        <v>122</v>
      </c>
      <c r="BZ254" s="117" t="s">
        <v>122</v>
      </c>
      <c r="CA254" s="117" t="s">
        <v>122</v>
      </c>
      <c r="CB254" s="117" t="s">
        <v>122</v>
      </c>
      <c r="CC254" s="117" t="s">
        <v>122</v>
      </c>
      <c r="CD254" s="118" t="s">
        <v>122</v>
      </c>
      <c r="CE254" s="119" t="s">
        <v>123</v>
      </c>
      <c r="CF254" s="117" t="s">
        <v>75</v>
      </c>
      <c r="CG254" s="117" t="s">
        <v>122</v>
      </c>
    </row>
    <row r="255" spans="3:85" x14ac:dyDescent="0.35">
      <c r="C255" s="109">
        <v>2023</v>
      </c>
      <c r="D255" s="87" cm="1">
        <f t="array" ref="D255">(INDEX('REF No Wind'!$B$7:$P$7,,MATCH($C255,'REF No Wind'!$B$5:$P$5,0))+INDEX('REF No Wind'!$B$9:$P$9,,MATCH($C255,'REF No Wind'!$B$5:$P$5,0)))/1000</f>
        <v>38400.277140355458</v>
      </c>
      <c r="E255" s="87" cm="1">
        <f t="array" ref="E255">(INDEX('REF No Wind'!$B$8:$P$8,,MATCH($C255,'REF No Wind'!$B$5:$P$5,0))-INDEX('REF No Wind'!$B$9:$P$9,,MATCH($C255,'REF No Wind'!$B$5:$P$5,0)))/1000</f>
        <v>0</v>
      </c>
      <c r="F255" s="87" cm="1">
        <f t="array" ref="F255">INDEX('REF No Wind'!$B$24:$P$24,,MATCH($C255,'REF No Wind'!$B$5:$P$5,0))/1000</f>
        <v>39370.842004361941</v>
      </c>
      <c r="G255" s="87">
        <f>SUM(INDEX('REF No Wind'!$B$21:$P$23,,MATCH($C255,'REF No Wind'!$B$5:$P$5,0)))/1000</f>
        <v>13974.136454309602</v>
      </c>
      <c r="H255" s="87" cm="1">
        <f t="array" ref="H255">INDEX('REF No Wind'!$B$12:$P$12,,MATCH($C255,'REF No Wind'!$B$5:$P$5,0))/1000</f>
        <v>182415.05329407274</v>
      </c>
      <c r="I255" s="87" cm="1">
        <f t="array" ref="I255">INDEX('REF No Wind'!$B$14:$P$14,,MATCH($C255,'REF No Wind'!$B$5:$P$5,0))/1000</f>
        <v>494.43915822011189</v>
      </c>
      <c r="J255" s="87" cm="1">
        <f t="array" ref="J255">(INDEX('REF No Wind'!$B$13:$P$13,,MATCH($C255,'REF No Wind'!$B$5:$P$5,0))+INDEX('REF No Wind'!$B$15:$P$15,,MATCH($C255,'REF No Wind'!$B$5:$P$5,0)))/1000</f>
        <v>15187.202672610181</v>
      </c>
      <c r="K255" s="87" cm="1">
        <f t="array" ref="K255">(INDEX('REF No Wind'!$B$17:$P$17,,MATCH($C255,'REF No Wind'!$B$5:$P$5,0))+INDEX('REF No Wind'!$B$19:$P$19,,MATCH($C255,'REF No Wind'!$B$5:$P$5,0)))/1000</f>
        <v>33736.65782621353</v>
      </c>
      <c r="L255" s="87" cm="1">
        <f t="array" ref="L255">-(INDEX('REF No Wind'!$B$18:$P$18,,MATCH($C255,'REF No Wind'!$B$5:$P$5,0))+INDEX('REF No Wind'!$B$20:$P$20,,MATCH($C255,'REF No Wind'!$B$5:$P$5,0)))/1000</f>
        <v>76741.757304054117</v>
      </c>
      <c r="M255" s="87" cm="1">
        <f t="array" ref="M255">INDEX('REF No Wind'!$B$27:$P$27,,MATCH($C255,'REF No Wind'!$B$5:$P$5,0))/1000</f>
        <v>12112.314576040661</v>
      </c>
      <c r="N255" s="120">
        <f t="shared" ref="N255" si="97">SUM(D255:K255,M255)-L255</f>
        <v>258949.16582213016</v>
      </c>
      <c r="O255" s="87" cm="1">
        <f t="array" ref="O255">INDEX('REF No Wind'!$B$32:$P$32,,MATCH($C255,'REF No Wind'!$B$5:$P$5,0))</f>
        <v>5642440</v>
      </c>
      <c r="P255" s="121">
        <f t="shared" ref="P255:P269" si="98">N255*1000/O255</f>
        <v>45.893118193924998</v>
      </c>
      <c r="Q255" s="87">
        <v>50983.59421066381</v>
      </c>
      <c r="T255" s="109">
        <v>2023</v>
      </c>
      <c r="U255" s="87" cm="1">
        <f t="array" ref="U255">(INDEX('REF No Wind'!$B$46:$P$46,,MATCH($T255,'REF No Wind'!$B$44:$P$44,0))+INDEX('REF No Wind'!$B$48:$P$48,,MATCH($T255,'REF No Wind'!$B$44:$P$44,0)))/1000</f>
        <v>38400.277140355458</v>
      </c>
      <c r="V255" s="87" cm="1">
        <f t="array" ref="V255">(INDEX('REF No Wind'!$B$47:$P$47,,MATCH($T255,'REF No Wind'!$B$44:$P$44,0))-INDEX('REF No Wind'!$B$48:$P$48,,MATCH($T255,'REF No Wind'!$B$44:$P$44,0)))/1000</f>
        <v>0</v>
      </c>
      <c r="W255" s="87" cm="1">
        <f t="array" ref="W255">INDEX('REF No Wind'!$B$63:$P$63,,MATCH($T255,'REF No Wind'!$B$44:$P$44,0))/1000</f>
        <v>39370.842004361941</v>
      </c>
      <c r="X255" s="87">
        <f>SUM(INDEX('REF No Wind'!$B$60:$P$62,,MATCH($T255,'REF No Wind'!$B$44:$P$44,0)))/1000</f>
        <v>13974.136454309602</v>
      </c>
      <c r="Y255" s="87" cm="1">
        <f t="array" ref="Y255">INDEX('REF No Wind'!$B$51:$P$51,,MATCH($T255,'REF No Wind'!$B$44:$P$44,0))/1000</f>
        <v>182424.27086620376</v>
      </c>
      <c r="Z255" s="87" cm="1">
        <f t="array" ref="Z255">INDEX('REF No Wind'!$B$53:$P$53,,MATCH($T255,'REF No Wind'!$B$44:$P$44,0))/1000</f>
        <v>494.55473987245028</v>
      </c>
      <c r="AA255" s="87" cm="1">
        <f t="array" ref="AA255">(INDEX('REF No Wind'!$B$52:$P$52,,MATCH($T255,'REF No Wind'!$B$44:$P$44,0))+INDEX('REF No Wind'!$B$54:$P$54,,MATCH($T255,'REF No Wind'!$B$44:$P$44,0)))/1000</f>
        <v>15188.379692031756</v>
      </c>
      <c r="AB255" s="87" cm="1">
        <f t="array" ref="AB255">(INDEX('REF No Wind'!$B$56:$P$56,,MATCH($T255,'REF No Wind'!$B$44:$P$44,0))+INDEX('REF No Wind'!$B$58:$P$58,,MATCH($T255,'REF No Wind'!$B$44:$P$44,0)))/1000</f>
        <v>33736.064145064163</v>
      </c>
      <c r="AC255" s="87" cm="1">
        <f t="array" ref="AC255">-(INDEX('REF No Wind'!$B$57:$P$57,,MATCH($T255,'REF No Wind'!$B$44:$P$44,0))+INDEX('REF No Wind'!$B$59:$P$59,,MATCH($T255,'REF No Wind'!$B$44:$P$44,0)))/1000</f>
        <v>76758.264536012226</v>
      </c>
      <c r="AD255" s="87" cm="1">
        <f t="array" ref="AD255">INDEX('REF No Wind'!$B$66:$P$66,,MATCH($T255,'REF No Wind'!$B$44:$P$44,0))/1000</f>
        <v>12112.314576040661</v>
      </c>
      <c r="AE255" s="120">
        <f t="shared" ref="AE255:AE269" si="99">SUM(U255:AB255,AD255)-AC255</f>
        <v>258942.57508222756</v>
      </c>
      <c r="AF255" s="87" cm="1">
        <f t="array" ref="AF255">INDEX('REF No Wind'!$B$71:$P$71,,MATCH($T255,'REF No Wind'!$B$44:$P$44,0))</f>
        <v>5642440</v>
      </c>
      <c r="AG255" s="121">
        <f t="shared" ref="AG255:AG269" si="100">AE255*1000/AF255</f>
        <v>45.891950128353614</v>
      </c>
      <c r="AH255" s="87">
        <v>50983.59421066381</v>
      </c>
      <c r="AK255" s="109">
        <v>2023</v>
      </c>
      <c r="AL255" s="87" cm="1">
        <f t="array" ref="AL255">(INDEX('REF No Wind'!$B$85:$P$85,,MATCH($AK255,'REF No Wind'!$B$83:$P$83,0))+INDEX('REF No Wind'!$B$87:$P$87,,MATCH($AK255,'REF No Wind'!$B$83:$P$83,0)))/1000</f>
        <v>38400.277140355458</v>
      </c>
      <c r="AM255" s="87" cm="1">
        <f t="array" ref="AM255">(INDEX('REF No Wind'!$B$86:$P$86,,MATCH($AK255,'REF No Wind'!$B$83:$P$83,0))-INDEX('REF No Wind'!$B$87:$P$87,,MATCH($AK255,'REF No Wind'!$B$83:$P$83,0)))/1000</f>
        <v>0</v>
      </c>
      <c r="AN255" s="87" cm="1">
        <f t="array" ref="AN255">INDEX('REF No Wind'!$B$102:$P$102,,MATCH($AK255,'REF No Wind'!$B$83:$P$83,0))/1000</f>
        <v>39370.842004361941</v>
      </c>
      <c r="AO255" s="87">
        <f>SUM(INDEX('REF No Wind'!$B$99:$P$101,,MATCH($AK255,'REF No Wind'!$B$83:$P$83,0)))/1000</f>
        <v>13974.136454309602</v>
      </c>
      <c r="AP255" s="87" cm="1">
        <f t="array" ref="AP255">INDEX('REF No Wind'!$B$90:$P$90,,MATCH($AK255,'REF No Wind'!$B$83:$P$83,0))/1000</f>
        <v>185780.92339899429</v>
      </c>
      <c r="AQ255" s="87" cm="1">
        <f t="array" ref="AQ255">INDEX('REF No Wind'!$B$92:$P$92,,MATCH($AK255,'REF No Wind'!$B$83:$P$83,0))/1000</f>
        <v>499.39919809064395</v>
      </c>
      <c r="AR255" s="87" cm="1">
        <f t="array" ref="AR255">(INDEX('REF No Wind'!$B$91:$P$91,,MATCH($AK255,'REF No Wind'!$B$83:$P$83,0))+INDEX('REF No Wind'!$B$93:$P$93,,MATCH($AK255,'REF No Wind'!$B$83:$P$83,0)))/1000</f>
        <v>15389.341176027081</v>
      </c>
      <c r="AS255" s="87" cm="1">
        <f t="array" ref="AS255">(INDEX('REF No Wind'!$B$95:$P$95,,MATCH($AK255,'REF No Wind'!$B$83:$P$83,0))+INDEX('REF No Wind'!$B$97:$P$97,,MATCH($AK255,'REF No Wind'!$B$83:$P$83,0)))/1000</f>
        <v>35366.430490037223</v>
      </c>
      <c r="AT255" s="87" cm="1">
        <f t="array" ref="AT255">-(INDEX('REF No Wind'!$B$96:$P$96,,MATCH($AK255,'REF No Wind'!$B$83:$P$83,0))+INDEX('REF No Wind'!$B$98:$P$98,,MATCH($AK255,'REF No Wind'!$B$83:$P$83,0)))/1000</f>
        <v>71679.936670045165</v>
      </c>
      <c r="AU255" s="87" cm="1">
        <f t="array" ref="AU255">INDEX('REF No Wind'!$B$105:$P$105,,MATCH($AK255,'REF No Wind'!$B$83:$P$83,0))/1000</f>
        <v>12112.314576040661</v>
      </c>
      <c r="AV255" s="120">
        <f t="shared" ref="AV255:AV269" si="101">SUM(AL255:AS255,AU255)-AT255</f>
        <v>269213.7277681717</v>
      </c>
      <c r="AW255" s="87" cm="1">
        <f t="array" ref="AW255">INDEX('REF No Wind'!$B$110:$P$110,,MATCH($AK255,'REF No Wind'!$B$83:$P$83,0))</f>
        <v>5839803</v>
      </c>
      <c r="AX255" s="121">
        <f t="shared" ref="AX255:AX269" si="102">AV255*1000/AW255</f>
        <v>46.099796134933264</v>
      </c>
      <c r="AY255" s="87">
        <v>50983.59421066381</v>
      </c>
      <c r="BB255" s="109">
        <v>2023</v>
      </c>
      <c r="BC255" s="87" cm="1">
        <f t="array" ref="BC255">(INDEX('REF No Wind'!$B$124:$P$124,,MATCH($BB255,'REF No Wind'!$B$122:$P$122,0))+INDEX('REF No Wind'!$B$126:$P$126,,MATCH($BB255,'REF No Wind'!$B$122:$P$122,0)))/1000</f>
        <v>38400.277140355458</v>
      </c>
      <c r="BD255" s="87" cm="1">
        <f t="array" ref="BD255">(INDEX('REF No Wind'!$B$125:$P$125,,MATCH($BB255,'REF No Wind'!$B$122:$P$122,0))-INDEX('REF No Wind'!$B$126:$P$126,,MATCH($BB255,'REF No Wind'!$B$122:$P$122,0)))/1000</f>
        <v>0</v>
      </c>
      <c r="BE255" s="87" cm="1">
        <f t="array" ref="BE255">INDEX('REF No Wind'!$B$141:$P$141,,MATCH($BB255,'REF No Wind'!$B$122:$P$122,0))/1000</f>
        <v>39370.842004361941</v>
      </c>
      <c r="BF255" s="87">
        <f>SUM(INDEX('REF No Wind'!$B$138:$P$140,,MATCH($BB255,'REF No Wind'!$B$122:$P$122,0)))/1000</f>
        <v>13974.136454309602</v>
      </c>
      <c r="BG255" s="87" cm="1">
        <f t="array" ref="BG255">INDEX('REF No Wind'!$B$129:$P$129,,MATCH($BB255,'REF No Wind'!$B$122:$P$122,0))/1000</f>
        <v>181070.74404005124</v>
      </c>
      <c r="BH255" s="87" cm="1">
        <f t="array" ref="BH255">INDEX('REF No Wind'!$B$131:$P$131,,MATCH($BB255,'REF No Wind'!$B$122:$P$122,0))/1000</f>
        <v>492.28891445900939</v>
      </c>
      <c r="BI255" s="87" cm="1">
        <f t="array" ref="BI255">(INDEX('REF No Wind'!$B$130:$P$130,,MATCH($BB255,'REF No Wind'!$B$122:$P$122,0))+INDEX('REF No Wind'!$B$132:$P$132,,MATCH($BB255,'REF No Wind'!$B$122:$P$122,0)))/1000</f>
        <v>15135.160422388964</v>
      </c>
      <c r="BJ255" s="87" cm="1">
        <f t="array" ref="BJ255">(INDEX('REF No Wind'!$B$134:$P$134,,MATCH($BB255,'REF No Wind'!$B$122:$P$122,0))+INDEX('REF No Wind'!$B$136:$P$136,,MATCH($BB255,'REF No Wind'!$B$122:$P$122,0)))/1000</f>
        <v>31308.27438198758</v>
      </c>
      <c r="BK255" s="87" cm="1">
        <f t="array" ref="BK255">-(INDEX('REF No Wind'!$B$135:$P$135,,MATCH($BB255,'REF No Wind'!$B$122:$P$122,0))+INDEX('REF No Wind'!$B$137:$P$137,,MATCH($BB255,'REF No Wind'!$B$122:$P$122,0)))/1000</f>
        <v>80910.714586615664</v>
      </c>
      <c r="BL255" s="87" cm="1">
        <f t="array" ref="BL255">INDEX('REF No Wind'!$B$144:$P$144,,MATCH($BB255,'REF No Wind'!$B$122:$P$122,0))/1000</f>
        <v>12112.314576040661</v>
      </c>
      <c r="BM255" s="120">
        <f t="shared" ref="BM255:BM269" si="103">SUM(BC255:BJ255,BL255)-BK255</f>
        <v>250953.32334733882</v>
      </c>
      <c r="BN255" s="87" cm="1">
        <f t="array" ref="BN255">INDEX('REF No Wind'!$B$149:$P$149,,MATCH($BB255,'REF No Wind'!$B$122:$P$122,0))</f>
        <v>5487339</v>
      </c>
      <c r="BO255" s="121">
        <f t="shared" ref="BO255:BO269" si="104">BM255*1000/BN255</f>
        <v>45.733154694349814</v>
      </c>
      <c r="BP255" s="87">
        <v>50983.59421066381</v>
      </c>
      <c r="BS255" s="109">
        <v>2023</v>
      </c>
      <c r="BT255" s="87" cm="1">
        <f t="array" ref="BT255">(INDEX('REF No Wind'!$B$163:$P$163,,MATCH($BS255,'REF No Wind'!$B$161:$P$161,0))+INDEX('REF No Wind'!$B$165:$P$165,,MATCH($BS255,'REF No Wind'!$B$161:$P$161,0)))/1000</f>
        <v>38400.277140355458</v>
      </c>
      <c r="BU255" s="87" cm="1">
        <f t="array" ref="BU255">(INDEX('REF No Wind'!$B$164:$P$164,,MATCH($BS255,'REF No Wind'!$B$161:$P$161,0))-INDEX('REF No Wind'!$B$165:$P$165,,MATCH($BS255,'REF No Wind'!$B$161:$P$161,0)))/1000</f>
        <v>0</v>
      </c>
      <c r="BV255" s="87" cm="1">
        <f t="array" ref="BV255">INDEX('REF No Wind'!$B$180:$P$180,,MATCH($BS255,'REF No Wind'!$B$161:$P$161,0))/1000</f>
        <v>39370.842004361941</v>
      </c>
      <c r="BW255" s="87">
        <f>SUM(INDEX('REF No Wind'!$B$177:$P$179,,MATCH($BS255,'REF No Wind'!$B$161:$P$161,0)))/1000</f>
        <v>13974.136454309602</v>
      </c>
      <c r="BX255" s="87" cm="1">
        <f t="array" ref="BX255">INDEX('REF No Wind'!$B$168:$P$168,,MATCH($BS255,'REF No Wind'!$B$161:$P$161,0))/1000</f>
        <v>181959.90050432208</v>
      </c>
      <c r="BY255" s="87" cm="1">
        <f t="array" ref="BY255">INDEX('REF No Wind'!$B$170:$P$170,,MATCH($BS255,'REF No Wind'!$B$161:$P$161,0))/1000</f>
        <v>494.44434581944085</v>
      </c>
      <c r="BZ255" s="87" cm="1">
        <f t="array" ref="BZ255">(INDEX('REF No Wind'!$B$169:$P$169,,MATCH($BS255,'REF No Wind'!$B$161:$P$161,0))+INDEX('REF No Wind'!$B$171:$P$171,,MATCH($BS255,'REF No Wind'!$B$161:$P$161,0)))/1000</f>
        <v>15192.156915591751</v>
      </c>
      <c r="CA255" s="87" cm="1">
        <f t="array" ref="CA255">(INDEX('REF No Wind'!$B$173:$P$173,,MATCH($BS255,'REF No Wind'!$B$161:$P$161,0))+INDEX('REF No Wind'!$B$175:$P$175,,MATCH($BS255,'REF No Wind'!$B$161:$P$161,0)))/1000</f>
        <v>34251.90686945388</v>
      </c>
      <c r="CB255" s="87" cm="1">
        <f t="array" ref="CB255">-(INDEX('REF No Wind'!$B$174:$P$174,,MATCH($BS255,'REF No Wind'!$B$161:$P$161,0))+INDEX('REF No Wind'!$B$176:$P$176,,MATCH($BS255,'REF No Wind'!$B$161:$P$161,0)))/1000</f>
        <v>76706.616344592359</v>
      </c>
      <c r="CC255" s="87" cm="1">
        <f t="array" ref="CC255">INDEX('REF No Wind'!$B$183:$P$183,,MATCH($BS255,'REF No Wind'!$B$161:$P$161,0))/1000</f>
        <v>12112.314576040661</v>
      </c>
      <c r="CD255" s="120">
        <f t="shared" ref="CD255:CD269" si="105">SUM(BT255:CA255,CC255)-CB255</f>
        <v>259049.36246566242</v>
      </c>
      <c r="CE255" s="87" cm="1">
        <f t="array" ref="CE255">INDEX('REF No Wind'!$B$188:$P$188,,MATCH($BS255,'REF No Wind'!$B$161:$P$161,0))</f>
        <v>5642440</v>
      </c>
      <c r="CF255" s="121">
        <f t="shared" ref="CF255:CF269" si="106">CD255*1000/CE255</f>
        <v>45.910875873852873</v>
      </c>
      <c r="CG255" s="87">
        <v>50983.59421066381</v>
      </c>
    </row>
    <row r="256" spans="3:85" x14ac:dyDescent="0.35">
      <c r="C256" s="109">
        <v>2024</v>
      </c>
      <c r="D256" s="87" cm="1">
        <f t="array" ref="D256">(INDEX('REF No Wind'!$B$7:$P$7,,MATCH($C256,'REF No Wind'!$B$5:$P$5,0))+INDEX('REF No Wind'!$B$9:$P$9,,MATCH($C256,'REF No Wind'!$B$5:$P$5,0)))/1000</f>
        <v>38764.487316831954</v>
      </c>
      <c r="E256" s="87" cm="1">
        <f t="array" ref="E256">(INDEX('REF No Wind'!$B$8:$P$8,,MATCH($C256,'REF No Wind'!$B$5:$P$5,0))-INDEX('REF No Wind'!$B$9:$P$9,,MATCH($C256,'REF No Wind'!$B$5:$P$5,0)))/1000</f>
        <v>0</v>
      </c>
      <c r="F256" s="87" cm="1">
        <f t="array" ref="F256">INDEX('REF No Wind'!$B$24:$P$24,,MATCH($C256,'REF No Wind'!$B$5:$P$5,0))/1000</f>
        <v>37614.570906619505</v>
      </c>
      <c r="G256" s="87">
        <f>SUM(INDEX('REF No Wind'!$B$21:$P$23,,MATCH($C256,'REF No Wind'!$B$5:$P$5,0)))/1000</f>
        <v>16904.700628774739</v>
      </c>
      <c r="H256" s="87" cm="1">
        <f t="array" ref="H256">INDEX('REF No Wind'!$B$12:$P$12,,MATCH($C256,'REF No Wind'!$B$5:$P$5,0))/1000</f>
        <v>177860.29062658601</v>
      </c>
      <c r="I256" s="87" cm="1">
        <f t="array" ref="I256">INDEX('REF No Wind'!$B$14:$P$14,,MATCH($C256,'REF No Wind'!$B$5:$P$5,0))/1000</f>
        <v>486.36855406874292</v>
      </c>
      <c r="J256" s="87" cm="1">
        <f t="array" ref="J256">(INDEX('REF No Wind'!$B$13:$P$13,,MATCH($C256,'REF No Wind'!$B$5:$P$5,0))+INDEX('REF No Wind'!$B$15:$P$15,,MATCH($C256,'REF No Wind'!$B$5:$P$5,0)))/1000</f>
        <v>15628.913458140172</v>
      </c>
      <c r="K256" s="87" cm="1">
        <f t="array" ref="K256">(INDEX('REF No Wind'!$B$17:$P$17,,MATCH($C256,'REF No Wind'!$B$5:$P$5,0))+INDEX('REF No Wind'!$B$19:$P$19,,MATCH($C256,'REF No Wind'!$B$5:$P$5,0)))/1000</f>
        <v>39422.439360605167</v>
      </c>
      <c r="L256" s="87" cm="1">
        <f t="array" ref="L256">-(INDEX('REF No Wind'!$B$18:$P$18,,MATCH($C256,'REF No Wind'!$B$5:$P$5,0))+INDEX('REF No Wind'!$B$20:$P$20,,MATCH($C256,'REF No Wind'!$B$5:$P$5,0)))/1000</f>
        <v>48428.550385576498</v>
      </c>
      <c r="M256" s="87" cm="1">
        <f t="array" ref="M256">INDEX('REF No Wind'!$B$27:$P$27,,MATCH($C256,'REF No Wind'!$B$5:$P$5,0))/1000</f>
        <v>11298.701915571197</v>
      </c>
      <c r="N256" s="120">
        <f>SUM(D256:K256,M256)-L256</f>
        <v>289551.92238162091</v>
      </c>
      <c r="O256" s="87" cm="1">
        <f t="array" ref="O256">INDEX('REF No Wind'!$B$32:$P$32,,MATCH($C256,'REF No Wind'!$B$5:$P$5,0))</f>
        <v>6116629</v>
      </c>
      <c r="P256" s="121">
        <f t="shared" si="98"/>
        <v>47.338480457392606</v>
      </c>
      <c r="Q256" s="87">
        <v>10926.305294294734</v>
      </c>
      <c r="T256" s="109">
        <v>2024</v>
      </c>
      <c r="U256" s="87" cm="1">
        <f t="array" ref="U256">(INDEX('REF No Wind'!$B$46:$P$46,,MATCH($T256,'REF No Wind'!$B$44:$P$44,0))+INDEX('REF No Wind'!$B$48:$P$48,,MATCH($T256,'REF No Wind'!$B$44:$P$44,0)))/1000</f>
        <v>38764.487316831954</v>
      </c>
      <c r="V256" s="87" cm="1">
        <f t="array" ref="V256">(INDEX('REF No Wind'!$B$47:$P$47,,MATCH($T256,'REF No Wind'!$B$44:$P$44,0))-INDEX('REF No Wind'!$B$48:$P$48,,MATCH($T256,'REF No Wind'!$B$44:$P$44,0)))/1000</f>
        <v>0</v>
      </c>
      <c r="W256" s="87" cm="1">
        <f t="array" ref="W256">INDEX('REF No Wind'!$B$63:$P$63,,MATCH($T256,'REF No Wind'!$B$44:$P$44,0))/1000</f>
        <v>37614.570906619505</v>
      </c>
      <c r="X256" s="87">
        <f>SUM(INDEX('REF No Wind'!$B$60:$P$62,,MATCH($T256,'REF No Wind'!$B$44:$P$44,0)))/1000</f>
        <v>16904.700628774739</v>
      </c>
      <c r="Y256" s="87" cm="1">
        <f t="array" ref="Y256">INDEX('REF No Wind'!$B$51:$P$51,,MATCH($T256,'REF No Wind'!$B$44:$P$44,0))/1000</f>
        <v>176268.0690699465</v>
      </c>
      <c r="Z256" s="87" cm="1">
        <f t="array" ref="Z256">INDEX('REF No Wind'!$B$53:$P$53,,MATCH($T256,'REF No Wind'!$B$44:$P$44,0))/1000</f>
        <v>481.60343433181356</v>
      </c>
      <c r="AA256" s="87" cm="1">
        <f t="array" ref="AA256">(INDEX('REF No Wind'!$B$52:$P$52,,MATCH($T256,'REF No Wind'!$B$44:$P$44,0))+INDEX('REF No Wind'!$B$54:$P$54,,MATCH($T256,'REF No Wind'!$B$44:$P$44,0)))/1000</f>
        <v>15522.223000985116</v>
      </c>
      <c r="AB256" s="87" cm="1">
        <f t="array" ref="AB256">(INDEX('REF No Wind'!$B$56:$P$56,,MATCH($T256,'REF No Wind'!$B$44:$P$44,0))+INDEX('REF No Wind'!$B$58:$P$58,,MATCH($T256,'REF No Wind'!$B$44:$P$44,0)))/1000</f>
        <v>40422.117333822447</v>
      </c>
      <c r="AC256" s="87" cm="1">
        <f t="array" ref="AC256">-(INDEX('REF No Wind'!$B$57:$P$57,,MATCH($T256,'REF No Wind'!$B$44:$P$44,0))+INDEX('REF No Wind'!$B$59:$P$59,,MATCH($T256,'REF No Wind'!$B$44:$P$44,0)))/1000</f>
        <v>47092.04381078908</v>
      </c>
      <c r="AD256" s="87" cm="1">
        <f t="array" ref="AD256">INDEX('REF No Wind'!$B$66:$P$66,,MATCH($T256,'REF No Wind'!$B$44:$P$44,0))/1000</f>
        <v>11298.701915571197</v>
      </c>
      <c r="AE256" s="120">
        <f t="shared" si="99"/>
        <v>290184.42979609419</v>
      </c>
      <c r="AF256" s="87" cm="1">
        <f t="array" ref="AF256">INDEX('REF No Wind'!$B$71:$P$71,,MATCH($T256,'REF No Wind'!$B$44:$P$44,0))</f>
        <v>6116629</v>
      </c>
      <c r="AG256" s="121">
        <f t="shared" si="100"/>
        <v>47.441888300907934</v>
      </c>
      <c r="AH256" s="87">
        <v>10926.305294294734</v>
      </c>
      <c r="AK256" s="109">
        <v>2024</v>
      </c>
      <c r="AL256" s="87" cm="1">
        <f t="array" ref="AL256">(INDEX('REF No Wind'!$B$85:$P$85,,MATCH($AK256,'REF No Wind'!$B$83:$P$83,0))+INDEX('REF No Wind'!$B$87:$P$87,,MATCH($AK256,'REF No Wind'!$B$83:$P$83,0)))/1000</f>
        <v>38764.487316831954</v>
      </c>
      <c r="AM256" s="87" cm="1">
        <f t="array" ref="AM256">(INDEX('REF No Wind'!$B$86:$P$86,,MATCH($AK256,'REF No Wind'!$B$83:$P$83,0))-INDEX('REF No Wind'!$B$87:$P$87,,MATCH($AK256,'REF No Wind'!$B$83:$P$83,0)))/1000</f>
        <v>0</v>
      </c>
      <c r="AN256" s="87" cm="1">
        <f t="array" ref="AN256">INDEX('REF No Wind'!$B$102:$P$102,,MATCH($AK256,'REF No Wind'!$B$83:$P$83,0))/1000</f>
        <v>37614.570906619505</v>
      </c>
      <c r="AO256" s="87">
        <f>SUM(INDEX('REF No Wind'!$B$99:$P$101,,MATCH($AK256,'REF No Wind'!$B$83:$P$83,0)))/1000</f>
        <v>16904.700628774739</v>
      </c>
      <c r="AP256" s="87" cm="1">
        <f t="array" ref="AP256">INDEX('REF No Wind'!$B$90:$P$90,,MATCH($AK256,'REF No Wind'!$B$83:$P$83,0))/1000</f>
        <v>185374.93786750452</v>
      </c>
      <c r="AQ256" s="87" cm="1">
        <f t="array" ref="AQ256">INDEX('REF No Wind'!$B$92:$P$92,,MATCH($AK256,'REF No Wind'!$B$83:$P$83,0))/1000</f>
        <v>508.7975419964589</v>
      </c>
      <c r="AR256" s="87" cm="1">
        <f t="array" ref="AR256">(INDEX('REF No Wind'!$B$91:$P$91,,MATCH($AK256,'REF No Wind'!$B$83:$P$83,0))+INDEX('REF No Wind'!$B$93:$P$93,,MATCH($AK256,'REF No Wind'!$B$83:$P$83,0)))/1000</f>
        <v>16205.68168213593</v>
      </c>
      <c r="AS256" s="87" cm="1">
        <f t="array" ref="AS256">(INDEX('REF No Wind'!$B$95:$P$95,,MATCH($AK256,'REF No Wind'!$B$83:$P$83,0))+INDEX('REF No Wind'!$B$97:$P$97,,MATCH($AK256,'REF No Wind'!$B$83:$P$83,0)))/1000</f>
        <v>37924.558351835338</v>
      </c>
      <c r="AT256" s="87" cm="1">
        <f t="array" ref="AT256">-(INDEX('REF No Wind'!$B$96:$P$96,,MATCH($AK256,'REF No Wind'!$B$83:$P$83,0))+INDEX('REF No Wind'!$B$98:$P$98,,MATCH($AK256,'REF No Wind'!$B$83:$P$83,0)))/1000</f>
        <v>45992.43983616092</v>
      </c>
      <c r="AU256" s="87" cm="1">
        <f t="array" ref="AU256">INDEX('REF No Wind'!$B$105:$P$105,,MATCH($AK256,'REF No Wind'!$B$83:$P$83,0))/1000</f>
        <v>11298.701915571197</v>
      </c>
      <c r="AV256" s="120">
        <f t="shared" si="101"/>
        <v>298603.99637510872</v>
      </c>
      <c r="AW256" s="87" cm="1">
        <f t="array" ref="AW256">INDEX('REF No Wind'!$B$110:$P$110,,MATCH($AK256,'REF No Wind'!$B$83:$P$83,0))</f>
        <v>6352551</v>
      </c>
      <c r="AX256" s="121">
        <f t="shared" si="102"/>
        <v>47.005367823903924</v>
      </c>
      <c r="AY256" s="87">
        <v>10926.305294294734</v>
      </c>
      <c r="BB256" s="109">
        <v>2024</v>
      </c>
      <c r="BC256" s="87" cm="1">
        <f t="array" ref="BC256">(INDEX('REF No Wind'!$B$124:$P$124,,MATCH($BB256,'REF No Wind'!$B$122:$P$122,0))+INDEX('REF No Wind'!$B$126:$P$126,,MATCH($BB256,'REF No Wind'!$B$122:$P$122,0)))/1000</f>
        <v>38764.487316831954</v>
      </c>
      <c r="BD256" s="87" cm="1">
        <f t="array" ref="BD256">(INDEX('REF No Wind'!$B$125:$P$125,,MATCH($BB256,'REF No Wind'!$B$122:$P$122,0))-INDEX('REF No Wind'!$B$126:$P$126,,MATCH($BB256,'REF No Wind'!$B$122:$P$122,0)))/1000</f>
        <v>0</v>
      </c>
      <c r="BE256" s="87" cm="1">
        <f t="array" ref="BE256">INDEX('REF No Wind'!$B$141:$P$141,,MATCH($BB256,'REF No Wind'!$B$122:$P$122,0))/1000</f>
        <v>37614.570906619505</v>
      </c>
      <c r="BF256" s="87">
        <f>SUM(INDEX('REF No Wind'!$B$138:$P$140,,MATCH($BB256,'REF No Wind'!$B$122:$P$122,0)))/1000</f>
        <v>16904.700628774739</v>
      </c>
      <c r="BG256" s="87" cm="1">
        <f t="array" ref="BG256">INDEX('REF No Wind'!$B$129:$P$129,,MATCH($BB256,'REF No Wind'!$B$122:$P$122,0))/1000</f>
        <v>185889.20488697561</v>
      </c>
      <c r="BH256" s="87" cm="1">
        <f t="array" ref="BH256">INDEX('REF No Wind'!$B$131:$P$131,,MATCH($BB256,'REF No Wind'!$B$122:$P$122,0))/1000</f>
        <v>506.36784958647888</v>
      </c>
      <c r="BI256" s="87" cm="1">
        <f t="array" ref="BI256">(INDEX('REF No Wind'!$B$130:$P$130,,MATCH($BB256,'REF No Wind'!$B$122:$P$122,0))+INDEX('REF No Wind'!$B$132:$P$132,,MATCH($BB256,'REF No Wind'!$B$122:$P$122,0)))/1000</f>
        <v>15999.603889996177</v>
      </c>
      <c r="BJ256" s="87" cm="1">
        <f t="array" ref="BJ256">(INDEX('REF No Wind'!$B$134:$P$134,,MATCH($BB256,'REF No Wind'!$B$122:$P$122,0))+INDEX('REF No Wind'!$B$136:$P$136,,MATCH($BB256,'REF No Wind'!$B$122:$P$122,0)))/1000</f>
        <v>29729.604558322728</v>
      </c>
      <c r="BK256" s="87" cm="1">
        <f t="array" ref="BK256">-(INDEX('REF No Wind'!$B$135:$P$135,,MATCH($BB256,'REF No Wind'!$B$122:$P$122,0))+INDEX('REF No Wind'!$B$137:$P$137,,MATCH($BB256,'REF No Wind'!$B$122:$P$122,0)))/1000</f>
        <v>59568.874682291855</v>
      </c>
      <c r="BL256" s="87" cm="1">
        <f t="array" ref="BL256">INDEX('REF No Wind'!$B$144:$P$144,,MATCH($BB256,'REF No Wind'!$B$122:$P$122,0))/1000</f>
        <v>11298.701915571197</v>
      </c>
      <c r="BM256" s="120">
        <f t="shared" si="103"/>
        <v>277138.36727038649</v>
      </c>
      <c r="BN256" s="87" cm="1">
        <f t="array" ref="BN256">INDEX('REF No Wind'!$B$149:$P$149,,MATCH($BB256,'REF No Wind'!$B$122:$P$122,0))</f>
        <v>5902359</v>
      </c>
      <c r="BO256" s="121">
        <f t="shared" si="104"/>
        <v>46.953831047956669</v>
      </c>
      <c r="BP256" s="87">
        <v>10926.305294294734</v>
      </c>
      <c r="BS256" s="109">
        <v>2024</v>
      </c>
      <c r="BT256" s="87" cm="1">
        <f t="array" ref="BT256">(INDEX('REF No Wind'!$B$163:$P$163,,MATCH($BS256,'REF No Wind'!$B$161:$P$161,0))+INDEX('REF No Wind'!$B$165:$P$165,,MATCH($BS256,'REF No Wind'!$B$161:$P$161,0)))/1000</f>
        <v>38764.487316831954</v>
      </c>
      <c r="BU256" s="87" cm="1">
        <f t="array" ref="BU256">(INDEX('REF No Wind'!$B$164:$P$164,,MATCH($BS256,'REF No Wind'!$B$161:$P$161,0))-INDEX('REF No Wind'!$B$165:$P$165,,MATCH($BS256,'REF No Wind'!$B$161:$P$161,0)))/1000</f>
        <v>0</v>
      </c>
      <c r="BV256" s="87" cm="1">
        <f t="array" ref="BV256">INDEX('REF No Wind'!$B$180:$P$180,,MATCH($BS256,'REF No Wind'!$B$161:$P$161,0))/1000</f>
        <v>37614.570906619505</v>
      </c>
      <c r="BW256" s="87">
        <f>SUM(INDEX('REF No Wind'!$B$177:$P$179,,MATCH($BS256,'REF No Wind'!$B$161:$P$161,0)))/1000</f>
        <v>16904.700628774739</v>
      </c>
      <c r="BX256" s="87" cm="1">
        <f t="array" ref="BX256">INDEX('REF No Wind'!$B$168:$P$168,,MATCH($BS256,'REF No Wind'!$B$161:$P$161,0))/1000</f>
        <v>171978.99802911869</v>
      </c>
      <c r="BY256" s="87" cm="1">
        <f t="array" ref="BY256">INDEX('REF No Wind'!$B$170:$P$170,,MATCH($BS256,'REF No Wind'!$B$161:$P$161,0))/1000</f>
        <v>474.13257193563027</v>
      </c>
      <c r="BZ256" s="87" cm="1">
        <f t="array" ref="BZ256">(INDEX('REF No Wind'!$B$169:$P$169,,MATCH($BS256,'REF No Wind'!$B$161:$P$161,0))+INDEX('REF No Wind'!$B$171:$P$171,,MATCH($BS256,'REF No Wind'!$B$161:$P$161,0)))/1000</f>
        <v>15915.670252513301</v>
      </c>
      <c r="CA256" s="87" cm="1">
        <f t="array" ref="CA256">(INDEX('REF No Wind'!$B$173:$P$173,,MATCH($BS256,'REF No Wind'!$B$161:$P$161,0))+INDEX('REF No Wind'!$B$175:$P$175,,MATCH($BS256,'REF No Wind'!$B$161:$P$161,0)))/1000</f>
        <v>38357.479552083634</v>
      </c>
      <c r="CB256" s="87" cm="1">
        <f t="array" ref="CB256">-(INDEX('REF No Wind'!$B$174:$P$174,,MATCH($BS256,'REF No Wind'!$B$161:$P$161,0))+INDEX('REF No Wind'!$B$176:$P$176,,MATCH($BS256,'REF No Wind'!$B$161:$P$161,0)))/1000</f>
        <v>45954.819294584508</v>
      </c>
      <c r="CC256" s="87" cm="1">
        <f t="array" ref="CC256">INDEX('REF No Wind'!$B$183:$P$183,,MATCH($BS256,'REF No Wind'!$B$161:$P$161,0))/1000</f>
        <v>11298.701915571197</v>
      </c>
      <c r="CD256" s="120">
        <f t="shared" si="105"/>
        <v>285353.92187886417</v>
      </c>
      <c r="CE256" s="87" cm="1">
        <f t="array" ref="CE256">INDEX('REF No Wind'!$B$188:$P$188,,MATCH($BS256,'REF No Wind'!$B$161:$P$161,0))</f>
        <v>6116629</v>
      </c>
      <c r="CF256" s="121">
        <f t="shared" si="106"/>
        <v>46.652154622891821</v>
      </c>
      <c r="CG256" s="87">
        <v>10926.305294294734</v>
      </c>
    </row>
    <row r="257" spans="2:85" x14ac:dyDescent="0.35">
      <c r="C257" s="109">
        <v>2025</v>
      </c>
      <c r="D257" s="87" cm="1">
        <f t="array" ref="D257">(INDEX('REF No Wind'!$B$7:$P$7,,MATCH($C257,'REF No Wind'!$B$5:$P$5,0))+INDEX('REF No Wind'!$B$9:$P$9,,MATCH($C257,'REF No Wind'!$B$5:$P$5,0)))/1000</f>
        <v>39080.706675409638</v>
      </c>
      <c r="E257" s="87" cm="1">
        <f t="array" ref="E257">(INDEX('REF No Wind'!$B$8:$P$8,,MATCH($C257,'REF No Wind'!$B$5:$P$5,0))-INDEX('REF No Wind'!$B$9:$P$9,,MATCH($C257,'REF No Wind'!$B$5:$P$5,0)))/1000</f>
        <v>0</v>
      </c>
      <c r="F257" s="87" cm="1">
        <f t="array" ref="F257">INDEX('REF No Wind'!$B$24:$P$24,,MATCH($C257,'REF No Wind'!$B$5:$P$5,0))/1000</f>
        <v>35747.298379438449</v>
      </c>
      <c r="G257" s="87">
        <f>SUM(INDEX('REF No Wind'!$B$21:$P$23,,MATCH($C257,'REF No Wind'!$B$5:$P$5,0)))/1000</f>
        <v>16563.884314095641</v>
      </c>
      <c r="H257" s="87" cm="1">
        <f t="array" ref="H257">INDEX('REF No Wind'!$B$12:$P$12,,MATCH($C257,'REF No Wind'!$B$5:$P$5,0))/1000</f>
        <v>132575.81389278028</v>
      </c>
      <c r="I257" s="87" cm="1">
        <f t="array" ref="I257">INDEX('REF No Wind'!$B$14:$P$14,,MATCH($C257,'REF No Wind'!$B$5:$P$5,0))/1000</f>
        <v>357.48749655435125</v>
      </c>
      <c r="J257" s="87" cm="1">
        <f t="array" ref="J257">(INDEX('REF No Wind'!$B$13:$P$13,,MATCH($C257,'REF No Wind'!$B$5:$P$5,0))+INDEX('REF No Wind'!$B$15:$P$15,,MATCH($C257,'REF No Wind'!$B$5:$P$5,0)))/1000</f>
        <v>13009.833962709714</v>
      </c>
      <c r="K257" s="87" cm="1">
        <f t="array" ref="K257">(INDEX('REF No Wind'!$B$17:$P$17,,MATCH($C257,'REF No Wind'!$B$5:$P$5,0))+INDEX('REF No Wind'!$B$19:$P$19,,MATCH($C257,'REF No Wind'!$B$5:$P$5,0)))/1000</f>
        <v>73763.2351476779</v>
      </c>
      <c r="L257" s="87" cm="1">
        <f t="array" ref="L257">-(INDEX('REF No Wind'!$B$18:$P$18,,MATCH($C257,'REF No Wind'!$B$5:$P$5,0))+INDEX('REF No Wind'!$B$20:$P$20,,MATCH($C257,'REF No Wind'!$B$5:$P$5,0)))/1000</f>
        <v>26797.927080326812</v>
      </c>
      <c r="M257" s="87" cm="1">
        <f t="array" ref="M257">INDEX('REF No Wind'!$B$27:$P$27,,MATCH($C257,'REF No Wind'!$B$5:$P$5,0))/1000</f>
        <v>10678.532718107332</v>
      </c>
      <c r="N257" s="120">
        <f t="shared" ref="N257:N269" si="107">SUM(D257:K257,M257)-L257</f>
        <v>294978.86550644651</v>
      </c>
      <c r="O257" s="87" cm="1">
        <f t="array" ref="O257">INDEX('REF No Wind'!$B$32:$P$32,,MATCH($C257,'REF No Wind'!$B$5:$P$5,0))</f>
        <v>6058371.5</v>
      </c>
      <c r="P257" s="121">
        <f t="shared" si="98"/>
        <v>48.689464735935481</v>
      </c>
      <c r="Q257" s="87">
        <v>9486.580757330501</v>
      </c>
      <c r="T257" s="109">
        <v>2025</v>
      </c>
      <c r="U257" s="87" cm="1">
        <f t="array" ref="U257">(INDEX('REF No Wind'!$B$46:$P$46,,MATCH($T257,'REF No Wind'!$B$44:$P$44,0))+INDEX('REF No Wind'!$B$48:$P$48,,MATCH($T257,'REF No Wind'!$B$44:$P$44,0)))/1000</f>
        <v>39080.706675409638</v>
      </c>
      <c r="V257" s="87" cm="1">
        <f t="array" ref="V257">(INDEX('REF No Wind'!$B$47:$P$47,,MATCH($T257,'REF No Wind'!$B$44:$P$44,0))-INDEX('REF No Wind'!$B$48:$P$48,,MATCH($T257,'REF No Wind'!$B$44:$P$44,0)))/1000</f>
        <v>0</v>
      </c>
      <c r="W257" s="87" cm="1">
        <f t="array" ref="W257">INDEX('REF No Wind'!$B$63:$P$63,,MATCH($T257,'REF No Wind'!$B$44:$P$44,0))/1000</f>
        <v>35747.298379438449</v>
      </c>
      <c r="X257" s="87">
        <f>SUM(INDEX('REF No Wind'!$B$60:$P$62,,MATCH($T257,'REF No Wind'!$B$44:$P$44,0)))/1000</f>
        <v>16563.884314095641</v>
      </c>
      <c r="Y257" s="87" cm="1">
        <f t="array" ref="Y257">INDEX('REF No Wind'!$B$51:$P$51,,MATCH($T257,'REF No Wind'!$B$44:$P$44,0))/1000</f>
        <v>130001.11777506783</v>
      </c>
      <c r="Z257" s="87" cm="1">
        <f t="array" ref="Z257">INDEX('REF No Wind'!$B$53:$P$53,,MATCH($T257,'REF No Wind'!$B$44:$P$44,0))/1000</f>
        <v>348.62553106078906</v>
      </c>
      <c r="AA257" s="87" cm="1">
        <f t="array" ref="AA257">(INDEX('REF No Wind'!$B$52:$P$52,,MATCH($T257,'REF No Wind'!$B$44:$P$44,0))+INDEX('REF No Wind'!$B$54:$P$54,,MATCH($T257,'REF No Wind'!$B$44:$P$44,0)))/1000</f>
        <v>12709.77774530977</v>
      </c>
      <c r="AB257" s="87" cm="1">
        <f t="array" ref="AB257">(INDEX('REF No Wind'!$B$56:$P$56,,MATCH($T257,'REF No Wind'!$B$44:$P$44,0))+INDEX('REF No Wind'!$B$58:$P$58,,MATCH($T257,'REF No Wind'!$B$44:$P$44,0)))/1000</f>
        <v>75744.440632113998</v>
      </c>
      <c r="AC257" s="87" cm="1">
        <f t="array" ref="AC257">-(INDEX('REF No Wind'!$B$57:$P$57,,MATCH($T257,'REF No Wind'!$B$44:$P$44,0))+INDEX('REF No Wind'!$B$59:$P$59,,MATCH($T257,'REF No Wind'!$B$44:$P$44,0)))/1000</f>
        <v>25645.085952267411</v>
      </c>
      <c r="AD257" s="87" cm="1">
        <f t="array" ref="AD257">INDEX('REF No Wind'!$B$66:$P$66,,MATCH($T257,'REF No Wind'!$B$44:$P$44,0))/1000</f>
        <v>10678.532718107332</v>
      </c>
      <c r="AE257" s="120">
        <f t="shared" si="99"/>
        <v>295229.29781833605</v>
      </c>
      <c r="AF257" s="87" cm="1">
        <f t="array" ref="AF257">INDEX('REF No Wind'!$B$71:$P$71,,MATCH($T257,'REF No Wind'!$B$44:$P$44,0))</f>
        <v>6058371.5</v>
      </c>
      <c r="AG257" s="121">
        <f t="shared" si="100"/>
        <v>48.730801308294822</v>
      </c>
      <c r="AH257" s="87">
        <v>9486.580757330501</v>
      </c>
      <c r="AK257" s="109">
        <v>2025</v>
      </c>
      <c r="AL257" s="87" cm="1">
        <f t="array" ref="AL257">(INDEX('REF No Wind'!$B$85:$P$85,,MATCH($AK257,'REF No Wind'!$B$83:$P$83,0))+INDEX('REF No Wind'!$B$87:$P$87,,MATCH($AK257,'REF No Wind'!$B$83:$P$83,0)))/1000</f>
        <v>39080.706675409638</v>
      </c>
      <c r="AM257" s="87" cm="1">
        <f t="array" ref="AM257">(INDEX('REF No Wind'!$B$86:$P$86,,MATCH($AK257,'REF No Wind'!$B$83:$P$83,0))-INDEX('REF No Wind'!$B$87:$P$87,,MATCH($AK257,'REF No Wind'!$B$83:$P$83,0)))/1000</f>
        <v>0</v>
      </c>
      <c r="AN257" s="87" cm="1">
        <f t="array" ref="AN257">INDEX('REF No Wind'!$B$102:$P$102,,MATCH($AK257,'REF No Wind'!$B$83:$P$83,0))/1000</f>
        <v>35747.298379438449</v>
      </c>
      <c r="AO257" s="87">
        <f>SUM(INDEX('REF No Wind'!$B$99:$P$101,,MATCH($AK257,'REF No Wind'!$B$83:$P$83,0)))/1000</f>
        <v>16563.884314095641</v>
      </c>
      <c r="AP257" s="87" cm="1">
        <f t="array" ref="AP257">INDEX('REF No Wind'!$B$90:$P$90,,MATCH($AK257,'REF No Wind'!$B$83:$P$83,0))/1000</f>
        <v>141254.6969542189</v>
      </c>
      <c r="AQ257" s="87" cm="1">
        <f t="array" ref="AQ257">INDEX('REF No Wind'!$B$92:$P$92,,MATCH($AK257,'REF No Wind'!$B$83:$P$83,0))/1000</f>
        <v>385.57735584700066</v>
      </c>
      <c r="AR257" s="87" cm="1">
        <f t="array" ref="AR257">(INDEX('REF No Wind'!$B$91:$P$91,,MATCH($AK257,'REF No Wind'!$B$83:$P$83,0))+INDEX('REF No Wind'!$B$93:$P$93,,MATCH($AK257,'REF No Wind'!$B$83:$P$83,0)))/1000</f>
        <v>13919.985083972901</v>
      </c>
      <c r="AS257" s="87" cm="1">
        <f t="array" ref="AS257">(INDEX('REF No Wind'!$B$95:$P$95,,MATCH($AK257,'REF No Wind'!$B$83:$P$83,0))+INDEX('REF No Wind'!$B$97:$P$97,,MATCH($AK257,'REF No Wind'!$B$83:$P$83,0)))/1000</f>
        <v>74764.381833445019</v>
      </c>
      <c r="AT257" s="87" cm="1">
        <f t="array" ref="AT257">-(INDEX('REF No Wind'!$B$96:$P$96,,MATCH($AK257,'REF No Wind'!$B$83:$P$83,0))+INDEX('REF No Wind'!$B$98:$P$98,,MATCH($AK257,'REF No Wind'!$B$83:$P$83,0)))/1000</f>
        <v>25702.029281162559</v>
      </c>
      <c r="AU257" s="87" cm="1">
        <f t="array" ref="AU257">INDEX('REF No Wind'!$B$105:$P$105,,MATCH($AK257,'REF No Wind'!$B$83:$P$83,0))/1000</f>
        <v>10678.532718107332</v>
      </c>
      <c r="AV257" s="120">
        <f t="shared" si="101"/>
        <v>306693.03403337236</v>
      </c>
      <c r="AW257" s="87" cm="1">
        <f t="array" ref="AW257">INDEX('REF No Wind'!$B$110:$P$110,,MATCH($AK257,'REF No Wind'!$B$83:$P$83,0))</f>
        <v>6349764.5</v>
      </c>
      <c r="AX257" s="121">
        <f t="shared" si="102"/>
        <v>48.299906875817577</v>
      </c>
      <c r="AY257" s="87">
        <v>9486.580757330501</v>
      </c>
      <c r="BB257" s="109">
        <v>2025</v>
      </c>
      <c r="BC257" s="87" cm="1">
        <f t="array" ref="BC257">(INDEX('REF No Wind'!$B$124:$P$124,,MATCH($BB257,'REF No Wind'!$B$122:$P$122,0))+INDEX('REF No Wind'!$B$126:$P$126,,MATCH($BB257,'REF No Wind'!$B$122:$P$122,0)))/1000</f>
        <v>39080.706675409638</v>
      </c>
      <c r="BD257" s="87" cm="1">
        <f t="array" ref="BD257">(INDEX('REF No Wind'!$B$125:$P$125,,MATCH($BB257,'REF No Wind'!$B$122:$P$122,0))-INDEX('REF No Wind'!$B$126:$P$126,,MATCH($BB257,'REF No Wind'!$B$122:$P$122,0)))/1000</f>
        <v>0</v>
      </c>
      <c r="BE257" s="87" cm="1">
        <f t="array" ref="BE257">INDEX('REF No Wind'!$B$141:$P$141,,MATCH($BB257,'REF No Wind'!$B$122:$P$122,0))/1000</f>
        <v>35747.298379438449</v>
      </c>
      <c r="BF257" s="87">
        <f>SUM(INDEX('REF No Wind'!$B$138:$P$140,,MATCH($BB257,'REF No Wind'!$B$122:$P$122,0)))/1000</f>
        <v>16563.884314095641</v>
      </c>
      <c r="BG257" s="87" cm="1">
        <f t="array" ref="BG257">INDEX('REF No Wind'!$B$129:$P$129,,MATCH($BB257,'REF No Wind'!$B$122:$P$122,0))/1000</f>
        <v>154028.79769634834</v>
      </c>
      <c r="BH257" s="87" cm="1">
        <f t="array" ref="BH257">INDEX('REF No Wind'!$B$131:$P$131,,MATCH($BB257,'REF No Wind'!$B$122:$P$122,0))/1000</f>
        <v>424.48391393442313</v>
      </c>
      <c r="BI257" s="87" cm="1">
        <f t="array" ref="BI257">(INDEX('REF No Wind'!$B$130:$P$130,,MATCH($BB257,'REF No Wind'!$B$122:$P$122,0))+INDEX('REF No Wind'!$B$132:$P$132,,MATCH($BB257,'REF No Wind'!$B$122:$P$122,0)))/1000</f>
        <v>14344.320274030753</v>
      </c>
      <c r="BJ257" s="87" cm="1">
        <f t="array" ref="BJ257">(INDEX('REF No Wind'!$B$134:$P$134,,MATCH($BB257,'REF No Wind'!$B$122:$P$122,0))+INDEX('REF No Wind'!$B$136:$P$136,,MATCH($BB257,'REF No Wind'!$B$122:$P$122,0)))/1000</f>
        <v>65931.233529662204</v>
      </c>
      <c r="BK257" s="87" cm="1">
        <f t="array" ref="BK257">-(INDEX('REF No Wind'!$B$135:$P$135,,MATCH($BB257,'REF No Wind'!$B$122:$P$122,0))+INDEX('REF No Wind'!$B$137:$P$137,,MATCH($BB257,'REF No Wind'!$B$122:$P$122,0)))/1000</f>
        <v>39260.258517585069</v>
      </c>
      <c r="BL257" s="87" cm="1">
        <f t="array" ref="BL257">INDEX('REF No Wind'!$B$144:$P$144,,MATCH($BB257,'REF No Wind'!$B$122:$P$122,0))/1000</f>
        <v>10678.532718107332</v>
      </c>
      <c r="BM257" s="120">
        <f t="shared" si="103"/>
        <v>297538.99898344174</v>
      </c>
      <c r="BN257" s="87" cm="1">
        <f t="array" ref="BN257">INDEX('REF No Wind'!$B$149:$P$149,,MATCH($BB257,'REF No Wind'!$B$122:$P$122,0))</f>
        <v>5833932.5</v>
      </c>
      <c r="BO257" s="121">
        <f t="shared" si="104"/>
        <v>51.001446962823394</v>
      </c>
      <c r="BP257" s="87">
        <v>9486.580757330501</v>
      </c>
      <c r="BS257" s="109">
        <v>2025</v>
      </c>
      <c r="BT257" s="87" cm="1">
        <f t="array" ref="BT257">(INDEX('REF No Wind'!$B$163:$P$163,,MATCH($BS257,'REF No Wind'!$B$161:$P$161,0))+INDEX('REF No Wind'!$B$165:$P$165,,MATCH($BS257,'REF No Wind'!$B$161:$P$161,0)))/1000</f>
        <v>39080.706675409638</v>
      </c>
      <c r="BU257" s="87" cm="1">
        <f t="array" ref="BU257">(INDEX('REF No Wind'!$B$164:$P$164,,MATCH($BS257,'REF No Wind'!$B$161:$P$161,0))-INDEX('REF No Wind'!$B$165:$P$165,,MATCH($BS257,'REF No Wind'!$B$161:$P$161,0)))/1000</f>
        <v>0</v>
      </c>
      <c r="BV257" s="87" cm="1">
        <f t="array" ref="BV257">INDEX('REF No Wind'!$B$180:$P$180,,MATCH($BS257,'REF No Wind'!$B$161:$P$161,0))/1000</f>
        <v>35747.298379438449</v>
      </c>
      <c r="BW257" s="87">
        <f>SUM(INDEX('REF No Wind'!$B$177:$P$179,,MATCH($BS257,'REF No Wind'!$B$161:$P$161,0)))/1000</f>
        <v>16563.884314095641</v>
      </c>
      <c r="BX257" s="87" cm="1">
        <f t="array" ref="BX257">INDEX('REF No Wind'!$B$168:$P$168,,MATCH($BS257,'REF No Wind'!$B$161:$P$161,0))/1000</f>
        <v>117868.39608998153</v>
      </c>
      <c r="BY257" s="87" cm="1">
        <f t="array" ref="BY257">INDEX('REF No Wind'!$B$170:$P$170,,MATCH($BS257,'REF No Wind'!$B$161:$P$161,0))/1000</f>
        <v>325.44520726780064</v>
      </c>
      <c r="BZ257" s="87" cm="1">
        <f t="array" ref="BZ257">(INDEX('REF No Wind'!$B$169:$P$169,,MATCH($BS257,'REF No Wind'!$B$161:$P$161,0))+INDEX('REF No Wind'!$B$171:$P$171,,MATCH($BS257,'REF No Wind'!$B$161:$P$161,0)))/1000</f>
        <v>12086.315019013624</v>
      </c>
      <c r="CA257" s="87" cm="1">
        <f t="array" ref="CA257">(INDEX('REF No Wind'!$B$173:$P$173,,MATCH($BS257,'REF No Wind'!$B$161:$P$161,0))+INDEX('REF No Wind'!$B$175:$P$175,,MATCH($BS257,'REF No Wind'!$B$161:$P$161,0)))/1000</f>
        <v>73095.223636450683</v>
      </c>
      <c r="CB257" s="87" cm="1">
        <f t="array" ref="CB257">-(INDEX('REF No Wind'!$B$174:$P$174,,MATCH($BS257,'REF No Wind'!$B$161:$P$161,0))+INDEX('REF No Wind'!$B$176:$P$176,,MATCH($BS257,'REF No Wind'!$B$161:$P$161,0)))/1000</f>
        <v>20972.664400070884</v>
      </c>
      <c r="CC257" s="87" cm="1">
        <f t="array" ref="CC257">INDEX('REF No Wind'!$B$183:$P$183,,MATCH($BS257,'REF No Wind'!$B$161:$P$161,0))/1000</f>
        <v>10678.532718107332</v>
      </c>
      <c r="CD257" s="120">
        <f t="shared" si="105"/>
        <v>284473.1376396938</v>
      </c>
      <c r="CE257" s="87" cm="1">
        <f t="array" ref="CE257">INDEX('REF No Wind'!$B$188:$P$188,,MATCH($BS257,'REF No Wind'!$B$161:$P$161,0))</f>
        <v>6058371.5</v>
      </c>
      <c r="CF257" s="121">
        <f t="shared" si="106"/>
        <v>46.955380276645926</v>
      </c>
      <c r="CG257" s="87">
        <v>9486.580757330501</v>
      </c>
    </row>
    <row r="258" spans="2:85" x14ac:dyDescent="0.35">
      <c r="C258" s="109">
        <v>2026</v>
      </c>
      <c r="D258" s="87" cm="1">
        <f t="array" ref="D258">(INDEX('REF No Wind'!$B$7:$P$7,,MATCH($C258,'REF No Wind'!$B$5:$P$5,0))+INDEX('REF No Wind'!$B$9:$P$9,,MATCH($C258,'REF No Wind'!$B$5:$P$5,0)))/1000</f>
        <v>39552.865444980933</v>
      </c>
      <c r="E258" s="87" cm="1">
        <f t="array" ref="E258">(INDEX('REF No Wind'!$B$8:$P$8,,MATCH($C258,'REF No Wind'!$B$5:$P$5,0))-INDEX('REF No Wind'!$B$9:$P$9,,MATCH($C258,'REF No Wind'!$B$5:$P$5,0)))/1000</f>
        <v>7468.5271164598207</v>
      </c>
      <c r="F258" s="87" cm="1">
        <f t="array" ref="F258">INDEX('REF No Wind'!$B$24:$P$24,,MATCH($C258,'REF No Wind'!$B$5:$P$5,0))/1000</f>
        <v>44787.750218095447</v>
      </c>
      <c r="G258" s="87">
        <f>SUM(INDEX('REF No Wind'!$B$21:$P$23,,MATCH($C258,'REF No Wind'!$B$5:$P$5,0)))/1000</f>
        <v>25450.869429088878</v>
      </c>
      <c r="H258" s="87" cm="1">
        <f t="array" ref="H258">INDEX('REF No Wind'!$B$12:$P$12,,MATCH($C258,'REF No Wind'!$B$5:$P$5,0))/1000</f>
        <v>114061.78719302702</v>
      </c>
      <c r="I258" s="87" cm="1">
        <f t="array" ref="I258">INDEX('REF No Wind'!$B$14:$P$14,,MATCH($C258,'REF No Wind'!$B$5:$P$5,0))/1000</f>
        <v>316.40271677846664</v>
      </c>
      <c r="J258" s="87" cm="1">
        <f t="array" ref="J258">(INDEX('REF No Wind'!$B$13:$P$13,,MATCH($C258,'REF No Wind'!$B$5:$P$5,0))+INDEX('REF No Wind'!$B$15:$P$15,,MATCH($C258,'REF No Wind'!$B$5:$P$5,0)))/1000</f>
        <v>12500.52784334223</v>
      </c>
      <c r="K258" s="87" cm="1">
        <f t="array" ref="K258">(INDEX('REF No Wind'!$B$17:$P$17,,MATCH($C258,'REF No Wind'!$B$5:$P$5,0))+INDEX('REF No Wind'!$B$19:$P$19,,MATCH($C258,'REF No Wind'!$B$5:$P$5,0)))/1000</f>
        <v>76007.219433956881</v>
      </c>
      <c r="L258" s="87" cm="1">
        <f t="array" ref="L258">-(INDEX('REF No Wind'!$B$18:$P$18,,MATCH($C258,'REF No Wind'!$B$5:$P$5,0))+INDEX('REF No Wind'!$B$20:$P$20,,MATCH($C258,'REF No Wind'!$B$5:$P$5,0)))/1000</f>
        <v>24021.212853554847</v>
      </c>
      <c r="M258" s="87" cm="1">
        <f t="array" ref="M258">INDEX('REF No Wind'!$B$27:$P$27,,MATCH($C258,'REF No Wind'!$B$5:$P$5,0))/1000</f>
        <v>6884.3162408275839</v>
      </c>
      <c r="N258" s="120">
        <f t="shared" si="107"/>
        <v>303009.05278300244</v>
      </c>
      <c r="O258" s="87" cm="1">
        <f t="array" ref="O258">INDEX('REF No Wind'!$B$32:$P$32,,MATCH($C258,'REF No Wind'!$B$5:$P$5,0))</f>
        <v>5903255.5</v>
      </c>
      <c r="P258" s="121">
        <f t="shared" si="98"/>
        <v>51.3291441956057</v>
      </c>
      <c r="Q258" s="87">
        <v>155453.36482320254</v>
      </c>
      <c r="T258" s="109">
        <v>2026</v>
      </c>
      <c r="U258" s="87" cm="1">
        <f t="array" ref="U258">(INDEX('REF No Wind'!$B$46:$P$46,,MATCH($T258,'REF No Wind'!$B$44:$P$44,0))+INDEX('REF No Wind'!$B$48:$P$48,,MATCH($T258,'REF No Wind'!$B$44:$P$44,0)))/1000</f>
        <v>39552.865444980933</v>
      </c>
      <c r="V258" s="87" cm="1">
        <f t="array" ref="V258">(INDEX('REF No Wind'!$B$47:$P$47,,MATCH($T258,'REF No Wind'!$B$44:$P$44,0))-INDEX('REF No Wind'!$B$48:$P$48,,MATCH($T258,'REF No Wind'!$B$44:$P$44,0)))/1000</f>
        <v>8520.129339243018</v>
      </c>
      <c r="W258" s="87" cm="1">
        <f t="array" ref="W258">INDEX('REF No Wind'!$B$63:$P$63,,MATCH($T258,'REF No Wind'!$B$44:$P$44,0))/1000</f>
        <v>46287.067298215283</v>
      </c>
      <c r="X258" s="87">
        <f>SUM(INDEX('REF No Wind'!$B$60:$P$62,,MATCH($T258,'REF No Wind'!$B$44:$P$44,0)))/1000</f>
        <v>25587.786574861602</v>
      </c>
      <c r="Y258" s="87" cm="1">
        <f t="array" ref="Y258">INDEX('REF No Wind'!$B$51:$P$51,,MATCH($T258,'REF No Wind'!$B$44:$P$44,0))/1000</f>
        <v>107482.34291057764</v>
      </c>
      <c r="Z258" s="87" cm="1">
        <f t="array" ref="Z258">INDEX('REF No Wind'!$B$53:$P$53,,MATCH($T258,'REF No Wind'!$B$44:$P$44,0))/1000</f>
        <v>295.39433944123635</v>
      </c>
      <c r="AA258" s="87" cm="1">
        <f t="array" ref="AA258">(INDEX('REF No Wind'!$B$52:$P$52,,MATCH($T258,'REF No Wind'!$B$44:$P$44,0))+INDEX('REF No Wind'!$B$54:$P$54,,MATCH($T258,'REF No Wind'!$B$44:$P$44,0)))/1000</f>
        <v>11818.09959817126</v>
      </c>
      <c r="AB258" s="87" cm="1">
        <f t="array" ref="AB258">(INDEX('REF No Wind'!$B$56:$P$56,,MATCH($T258,'REF No Wind'!$B$44:$P$44,0))+INDEX('REF No Wind'!$B$58:$P$58,,MATCH($T258,'REF No Wind'!$B$44:$P$44,0)))/1000</f>
        <v>81003.479951334622</v>
      </c>
      <c r="AC258" s="87" cm="1">
        <f t="array" ref="AC258">-(INDEX('REF No Wind'!$B$57:$P$57,,MATCH($T258,'REF No Wind'!$B$44:$P$44,0))+INDEX('REF No Wind'!$B$59:$P$59,,MATCH($T258,'REF No Wind'!$B$44:$P$44,0)))/1000</f>
        <v>20715.399356527141</v>
      </c>
      <c r="AD258" s="87" cm="1">
        <f t="array" ref="AD258">INDEX('REF No Wind'!$B$66:$P$66,,MATCH($T258,'REF No Wind'!$B$44:$P$44,0))/1000</f>
        <v>7457.9092082165116</v>
      </c>
      <c r="AE258" s="120">
        <f t="shared" si="99"/>
        <v>307289.67530851497</v>
      </c>
      <c r="AF258" s="87" cm="1">
        <f t="array" ref="AF258">INDEX('REF No Wind'!$B$71:$P$71,,MATCH($T258,'REF No Wind'!$B$44:$P$44,0))</f>
        <v>5903255.5</v>
      </c>
      <c r="AG258" s="121">
        <f t="shared" si="100"/>
        <v>52.054273325712387</v>
      </c>
      <c r="AH258" s="87">
        <v>175347.43567850161</v>
      </c>
      <c r="AK258" s="109">
        <v>2026</v>
      </c>
      <c r="AL258" s="87" cm="1">
        <f t="array" ref="AL258">(INDEX('REF No Wind'!$B$85:$P$85,,MATCH($AK258,'REF No Wind'!$B$83:$P$83,0))+INDEX('REF No Wind'!$B$87:$P$87,,MATCH($AK258,'REF No Wind'!$B$83:$P$83,0)))/1000</f>
        <v>39552.865444980933</v>
      </c>
      <c r="AM258" s="87" cm="1">
        <f t="array" ref="AM258">(INDEX('REF No Wind'!$B$86:$P$86,,MATCH($AK258,'REF No Wind'!$B$83:$P$83,0))-INDEX('REF No Wind'!$B$87:$P$87,,MATCH($AK258,'REF No Wind'!$B$83:$P$83,0)))/1000</f>
        <v>7070.5881404753418</v>
      </c>
      <c r="AN258" s="87" cm="1">
        <f t="array" ref="AN258">INDEX('REF No Wind'!$B$102:$P$102,,MATCH($AK258,'REF No Wind'!$B$83:$P$83,0))/1000</f>
        <v>44220.390535306018</v>
      </c>
      <c r="AO258" s="87">
        <f>SUM(INDEX('REF No Wind'!$B$99:$P$101,,MATCH($AK258,'REF No Wind'!$B$83:$P$83,0)))/1000</f>
        <v>25388.407034190925</v>
      </c>
      <c r="AP258" s="87" cm="1">
        <f t="array" ref="AP258">INDEX('REF No Wind'!$B$90:$P$90,,MATCH($AK258,'REF No Wind'!$B$83:$P$83,0))/1000</f>
        <v>123987.80944759546</v>
      </c>
      <c r="AQ258" s="87" cm="1">
        <f t="array" ref="AQ258">INDEX('REF No Wind'!$B$92:$P$92,,MATCH($AK258,'REF No Wind'!$B$83:$P$83,0))/1000</f>
        <v>346.03140934991893</v>
      </c>
      <c r="AR258" s="87" cm="1">
        <f t="array" ref="AR258">(INDEX('REF No Wind'!$B$91:$P$91,,MATCH($AK258,'REF No Wind'!$B$83:$P$83,0))+INDEX('REF No Wind'!$B$93:$P$93,,MATCH($AK258,'REF No Wind'!$B$83:$P$83,0)))/1000</f>
        <v>13296.077257004845</v>
      </c>
      <c r="AS258" s="87" cm="1">
        <f t="array" ref="AS258">(INDEX('REF No Wind'!$B$95:$P$95,,MATCH($AK258,'REF No Wind'!$B$83:$P$83,0))+INDEX('REF No Wind'!$B$97:$P$97,,MATCH($AK258,'REF No Wind'!$B$83:$P$83,0)))/1000</f>
        <v>75368.433913531917</v>
      </c>
      <c r="AT258" s="87" cm="1">
        <f t="array" ref="AT258">-(INDEX('REF No Wind'!$B$96:$P$96,,MATCH($AK258,'REF No Wind'!$B$83:$P$83,0))+INDEX('REF No Wind'!$B$98:$P$98,,MATCH($AK258,'REF No Wind'!$B$83:$P$83,0)))/1000</f>
        <v>22358.59394797829</v>
      </c>
      <c r="AU258" s="87" cm="1">
        <f t="array" ref="AU258">INDEX('REF No Wind'!$B$105:$P$105,,MATCH($AK258,'REF No Wind'!$B$83:$P$83,0))/1000</f>
        <v>6667.261737585337</v>
      </c>
      <c r="AV258" s="120">
        <f t="shared" si="101"/>
        <v>313539.27097204246</v>
      </c>
      <c r="AW258" s="87" cm="1">
        <f t="array" ref="AW258">INDEX('REF No Wind'!$B$110:$P$110,,MATCH($AK258,'REF No Wind'!$B$83:$P$83,0))</f>
        <v>6219986.5</v>
      </c>
      <c r="AX258" s="121">
        <f t="shared" si="102"/>
        <v>50.408352328745799</v>
      </c>
      <c r="AY258" s="87">
        <v>147925.2082514448</v>
      </c>
      <c r="BB258" s="109">
        <v>2026</v>
      </c>
      <c r="BC258" s="87" cm="1">
        <f t="array" ref="BC258">(INDEX('REF No Wind'!$B$124:$P$124,,MATCH($BB258,'REF No Wind'!$B$122:$P$122,0))+INDEX('REF No Wind'!$B$126:$P$126,,MATCH($BB258,'REF No Wind'!$B$122:$P$122,0)))/1000</f>
        <v>39552.865444980933</v>
      </c>
      <c r="BD258" s="87" cm="1">
        <f t="array" ref="BD258">(INDEX('REF No Wind'!$B$125:$P$125,,MATCH($BB258,'REF No Wind'!$B$122:$P$122,0))-INDEX('REF No Wind'!$B$126:$P$126,,MATCH($BB258,'REF No Wind'!$B$122:$P$122,0)))/1000</f>
        <v>7070.5881404753418</v>
      </c>
      <c r="BE258" s="87" cm="1">
        <f t="array" ref="BE258">INDEX('REF No Wind'!$B$141:$P$141,,MATCH($BB258,'REF No Wind'!$B$122:$P$122,0))/1000</f>
        <v>44220.390535306018</v>
      </c>
      <c r="BF258" s="87">
        <f>SUM(INDEX('REF No Wind'!$B$138:$P$140,,MATCH($BB258,'REF No Wind'!$B$122:$P$122,0)))/1000</f>
        <v>25388.407034190925</v>
      </c>
      <c r="BG258" s="87" cm="1">
        <f t="array" ref="BG258">INDEX('REF No Wind'!$B$129:$P$129,,MATCH($BB258,'REF No Wind'!$B$122:$P$122,0))/1000</f>
        <v>149262.27395131433</v>
      </c>
      <c r="BH258" s="87" cm="1">
        <f t="array" ref="BH258">INDEX('REF No Wind'!$B$131:$P$131,,MATCH($BB258,'REF No Wind'!$B$122:$P$122,0))/1000</f>
        <v>426.31360266782025</v>
      </c>
      <c r="BI258" s="87" cm="1">
        <f t="array" ref="BI258">(INDEX('REF No Wind'!$B$130:$P$130,,MATCH($BB258,'REF No Wind'!$B$122:$P$122,0))+INDEX('REF No Wind'!$B$132:$P$132,,MATCH($BB258,'REF No Wind'!$B$122:$P$122,0)))/1000</f>
        <v>14671.635043693426</v>
      </c>
      <c r="BJ258" s="87" cm="1">
        <f t="array" ref="BJ258">(INDEX('REF No Wind'!$B$134:$P$134,,MATCH($BB258,'REF No Wind'!$B$122:$P$122,0))+INDEX('REF No Wind'!$B$136:$P$136,,MATCH($BB258,'REF No Wind'!$B$122:$P$122,0)))/1000</f>
        <v>61634.857208628353</v>
      </c>
      <c r="BK258" s="87" cm="1">
        <f t="array" ref="BK258">-(INDEX('REF No Wind'!$B$135:$P$135,,MATCH($BB258,'REF No Wind'!$B$122:$P$122,0))+INDEX('REF No Wind'!$B$137:$P$137,,MATCH($BB258,'REF No Wind'!$B$122:$P$122,0)))/1000</f>
        <v>45190.375700709104</v>
      </c>
      <c r="BL258" s="87" cm="1">
        <f t="array" ref="BL258">INDEX('REF No Wind'!$B$144:$P$144,,MATCH($BB258,'REF No Wind'!$B$122:$P$122,0))/1000</f>
        <v>6667.261737585337</v>
      </c>
      <c r="BM258" s="120">
        <f t="shared" si="103"/>
        <v>303704.21699813334</v>
      </c>
      <c r="BN258" s="87" cm="1">
        <f t="array" ref="BN258">INDEX('REF No Wind'!$B$149:$P$149,,MATCH($BB258,'REF No Wind'!$B$122:$P$122,0))</f>
        <v>5654474.5</v>
      </c>
      <c r="BO258" s="121">
        <f t="shared" si="104"/>
        <v>53.710422957629987</v>
      </c>
      <c r="BP258" s="87">
        <v>147925.2082514448</v>
      </c>
      <c r="BS258" s="109">
        <v>2026</v>
      </c>
      <c r="BT258" s="87" cm="1">
        <f t="array" ref="BT258">(INDEX('REF No Wind'!$B$163:$P$163,,MATCH($BS258,'REF No Wind'!$B$161:$P$161,0))+INDEX('REF No Wind'!$B$165:$P$165,,MATCH($BS258,'REF No Wind'!$B$161:$P$161,0)))/1000</f>
        <v>39552.865444980933</v>
      </c>
      <c r="BU258" s="87" cm="1">
        <f t="array" ref="BU258">(INDEX('REF No Wind'!$B$164:$P$164,,MATCH($BS258,'REF No Wind'!$B$161:$P$161,0))-INDEX('REF No Wind'!$B$165:$P$165,,MATCH($BS258,'REF No Wind'!$B$161:$P$161,0)))/1000</f>
        <v>7468.5271164598207</v>
      </c>
      <c r="BV258" s="87" cm="1">
        <f t="array" ref="BV258">INDEX('REF No Wind'!$B$180:$P$180,,MATCH($BS258,'REF No Wind'!$B$161:$P$161,0))/1000</f>
        <v>44787.750218095447</v>
      </c>
      <c r="BW258" s="87">
        <f>SUM(INDEX('REF No Wind'!$B$177:$P$179,,MATCH($BS258,'REF No Wind'!$B$161:$P$161,0)))/1000</f>
        <v>25450.869429088878</v>
      </c>
      <c r="BX258" s="87" cm="1">
        <f t="array" ref="BX258">INDEX('REF No Wind'!$B$168:$P$168,,MATCH($BS258,'REF No Wind'!$B$161:$P$161,0))/1000</f>
        <v>86530.059638161678</v>
      </c>
      <c r="BY258" s="87" cm="1">
        <f t="array" ref="BY258">INDEX('REF No Wind'!$B$170:$P$170,,MATCH($BS258,'REF No Wind'!$B$161:$P$161,0))/1000</f>
        <v>247.43706236053623</v>
      </c>
      <c r="BZ258" s="87" cm="1">
        <f t="array" ref="BZ258">(INDEX('REF No Wind'!$B$169:$P$169,,MATCH($BS258,'REF No Wind'!$B$161:$P$161,0))+INDEX('REF No Wind'!$B$171:$P$171,,MATCH($BS258,'REF No Wind'!$B$161:$P$161,0)))/1000</f>
        <v>10708.93790378479</v>
      </c>
      <c r="CA258" s="87" cm="1">
        <f t="array" ref="CA258">(INDEX('REF No Wind'!$B$173:$P$173,,MATCH($BS258,'REF No Wind'!$B$161:$P$161,0))+INDEX('REF No Wind'!$B$175:$P$175,,MATCH($BS258,'REF No Wind'!$B$161:$P$161,0)))/1000</f>
        <v>82000.950668779988</v>
      </c>
      <c r="CB258" s="87" cm="1">
        <f t="array" ref="CB258">-(INDEX('REF No Wind'!$B$174:$P$174,,MATCH($BS258,'REF No Wind'!$B$161:$P$161,0))+INDEX('REF No Wind'!$B$176:$P$176,,MATCH($BS258,'REF No Wind'!$B$161:$P$161,0)))/1000</f>
        <v>13227.820602397618</v>
      </c>
      <c r="CC258" s="87" cm="1">
        <f t="array" ref="CC258">INDEX('REF No Wind'!$B$183:$P$183,,MATCH($BS258,'REF No Wind'!$B$161:$P$161,0))/1000</f>
        <v>6884.3162408275839</v>
      </c>
      <c r="CD258" s="120">
        <f t="shared" si="105"/>
        <v>290403.89312014211</v>
      </c>
      <c r="CE258" s="87" cm="1">
        <f t="array" ref="CE258">INDEX('REF No Wind'!$B$188:$P$188,,MATCH($BS258,'REF No Wind'!$B$161:$P$161,0))</f>
        <v>5903255.5</v>
      </c>
      <c r="CF258" s="121">
        <f t="shared" si="106"/>
        <v>49.193854665470958</v>
      </c>
      <c r="CG258" s="87">
        <v>147925.2082514448</v>
      </c>
    </row>
    <row r="259" spans="2:85" x14ac:dyDescent="0.35">
      <c r="C259" s="109">
        <v>2027</v>
      </c>
      <c r="D259" s="87" cm="1">
        <f t="array" ref="D259">(INDEX('REF No Wind'!$B$7:$P$7,,MATCH($C259,'REF No Wind'!$B$5:$P$5,0))+INDEX('REF No Wind'!$B$9:$P$9,,MATCH($C259,'REF No Wind'!$B$5:$P$5,0)))/1000</f>
        <v>39855.795905867722</v>
      </c>
      <c r="E259" s="87" cm="1">
        <f t="array" ref="E259">(INDEX('REF No Wind'!$B$8:$P$8,,MATCH($C259,'REF No Wind'!$B$5:$P$5,0))-INDEX('REF No Wind'!$B$9:$P$9,,MATCH($C259,'REF No Wind'!$B$5:$P$5,0)))/1000</f>
        <v>25820.360394128864</v>
      </c>
      <c r="F259" s="87" cm="1">
        <f t="array" ref="F259">INDEX('REF No Wind'!$B$24:$P$24,,MATCH($C259,'REF No Wind'!$B$5:$P$5,0))/1000</f>
        <v>67741.998503180832</v>
      </c>
      <c r="G259" s="87">
        <f>SUM(INDEX('REF No Wind'!$B$21:$P$23,,MATCH($C259,'REF No Wind'!$B$5:$P$5,0)))/1000</f>
        <v>30210.182717465232</v>
      </c>
      <c r="H259" s="87" cm="1">
        <f t="array" ref="H259">INDEX('REF No Wind'!$B$12:$P$12,,MATCH($C259,'REF No Wind'!$B$5:$P$5,0))/1000</f>
        <v>91790.873616623678</v>
      </c>
      <c r="I259" s="87" cm="1">
        <f t="array" ref="I259">INDEX('REF No Wind'!$B$14:$P$14,,MATCH($C259,'REF No Wind'!$B$5:$P$5,0))/1000</f>
        <v>228.04707147489148</v>
      </c>
      <c r="J259" s="87" cm="1">
        <f t="array" ref="J259">(INDEX('REF No Wind'!$B$13:$P$13,,MATCH($C259,'REF No Wind'!$B$5:$P$5,0))+INDEX('REF No Wind'!$B$15:$P$15,,MATCH($C259,'REF No Wind'!$B$5:$P$5,0)))/1000</f>
        <v>8758.7034039278296</v>
      </c>
      <c r="K259" s="87" cm="1">
        <f t="array" ref="K259">(INDEX('REF No Wind'!$B$17:$P$17,,MATCH($C259,'REF No Wind'!$B$5:$P$5,0))+INDEX('REF No Wind'!$B$19:$P$19,,MATCH($C259,'REF No Wind'!$B$5:$P$5,0)))/1000</f>
        <v>80360.104224723269</v>
      </c>
      <c r="L259" s="87" cm="1">
        <f t="array" ref="L259">-(INDEX('REF No Wind'!$B$18:$P$18,,MATCH($C259,'REF No Wind'!$B$5:$P$5,0))+INDEX('REF No Wind'!$B$20:$P$20,,MATCH($C259,'REF No Wind'!$B$5:$P$5,0)))/1000</f>
        <v>19565.49450469287</v>
      </c>
      <c r="M259" s="87" cm="1">
        <f t="array" ref="M259">INDEX('REF No Wind'!$B$27:$P$27,,MATCH($C259,'REF No Wind'!$B$5:$P$5,0))/1000</f>
        <v>-2740.8089270372989</v>
      </c>
      <c r="N259" s="120">
        <f t="shared" si="107"/>
        <v>322459.76240566222</v>
      </c>
      <c r="O259" s="87" cm="1">
        <f t="array" ref="O259">INDEX('REF No Wind'!$B$32:$P$32,,MATCH($C259,'REF No Wind'!$B$5:$P$5,0))</f>
        <v>5841851.5</v>
      </c>
      <c r="P259" s="121">
        <f t="shared" si="98"/>
        <v>55.198212827844429</v>
      </c>
      <c r="Q259" s="87">
        <v>356265.45267234737</v>
      </c>
      <c r="T259" s="109">
        <v>2027</v>
      </c>
      <c r="U259" s="87" cm="1">
        <f t="array" ref="U259">(INDEX('REF No Wind'!$B$46:$P$46,,MATCH($T259,'REF No Wind'!$B$44:$P$44,0))+INDEX('REF No Wind'!$B$48:$P$48,,MATCH($T259,'REF No Wind'!$B$44:$P$44,0)))/1000</f>
        <v>39855.795905867722</v>
      </c>
      <c r="V259" s="87" cm="1">
        <f t="array" ref="V259">(INDEX('REF No Wind'!$B$47:$P$47,,MATCH($T259,'REF No Wind'!$B$44:$P$44,0))-INDEX('REF No Wind'!$B$48:$P$48,,MATCH($T259,'REF No Wind'!$B$44:$P$44,0)))/1000</f>
        <v>30495.620360264191</v>
      </c>
      <c r="W259" s="87" cm="1">
        <f t="array" ref="W259">INDEX('REF No Wind'!$B$63:$P$63,,MATCH($T259,'REF No Wind'!$B$44:$P$44,0))/1000</f>
        <v>74229.36109339977</v>
      </c>
      <c r="X259" s="87">
        <f>SUM(INDEX('REF No Wind'!$B$60:$P$62,,MATCH($T259,'REF No Wind'!$B$44:$P$44,0)))/1000</f>
        <v>30860.55285377222</v>
      </c>
      <c r="Y259" s="87" cm="1">
        <f t="array" ref="Y259">INDEX('REF No Wind'!$B$51:$P$51,,MATCH($T259,'REF No Wind'!$B$44:$P$44,0))/1000</f>
        <v>79931.297773013517</v>
      </c>
      <c r="Z259" s="87" cm="1">
        <f t="array" ref="Z259">INDEX('REF No Wind'!$B$53:$P$53,,MATCH($T259,'REF No Wind'!$B$44:$P$44,0))/1000</f>
        <v>189.64462985678531</v>
      </c>
      <c r="AA259" s="87" cm="1">
        <f t="array" ref="AA259">(INDEX('REF No Wind'!$B$52:$P$52,,MATCH($T259,'REF No Wind'!$B$44:$P$44,0))+INDEX('REF No Wind'!$B$54:$P$54,,MATCH($T259,'REF No Wind'!$B$44:$P$44,0)))/1000</f>
        <v>7633.6834784444582</v>
      </c>
      <c r="AB259" s="87" cm="1">
        <f t="array" ref="AB259">(INDEX('REF No Wind'!$B$56:$P$56,,MATCH($T259,'REF No Wind'!$B$44:$P$44,0))+INDEX('REF No Wind'!$B$58:$P$58,,MATCH($T259,'REF No Wind'!$B$44:$P$44,0)))/1000</f>
        <v>93062.024905641971</v>
      </c>
      <c r="AC259" s="87" cm="1">
        <f t="array" ref="AC259">-(INDEX('REF No Wind'!$B$57:$P$57,,MATCH($T259,'REF No Wind'!$B$44:$P$44,0))+INDEX('REF No Wind'!$B$59:$P$59,,MATCH($T259,'REF No Wind'!$B$44:$P$44,0)))/1000</f>
        <v>17467.692889252954</v>
      </c>
      <c r="AD259" s="87" cm="1">
        <f t="array" ref="AD259">INDEX('REF No Wind'!$B$66:$P$66,,MATCH($T259,'REF No Wind'!$B$44:$P$44,0))/1000</f>
        <v>-228.916721637249</v>
      </c>
      <c r="AE259" s="120">
        <f t="shared" si="99"/>
        <v>338561.37138937035</v>
      </c>
      <c r="AF259" s="87" cm="1">
        <f t="array" ref="AF259">INDEX('REF No Wind'!$B$71:$P$71,,MATCH($T259,'REF No Wind'!$B$44:$P$44,0))</f>
        <v>5841851.5</v>
      </c>
      <c r="AG259" s="121">
        <f t="shared" si="100"/>
        <v>57.954463818426468</v>
      </c>
      <c r="AH259" s="87">
        <v>424817.32745900122</v>
      </c>
      <c r="AK259" s="109">
        <v>2027</v>
      </c>
      <c r="AL259" s="87" cm="1">
        <f t="array" ref="AL259">(INDEX('REF No Wind'!$B$85:$P$85,,MATCH($AK259,'REF No Wind'!$B$83:$P$83,0))+INDEX('REF No Wind'!$B$87:$P$87,,MATCH($AK259,'REF No Wind'!$B$83:$P$83,0)))/1000</f>
        <v>39855.795905867722</v>
      </c>
      <c r="AM259" s="87" cm="1">
        <f t="array" ref="AM259">(INDEX('REF No Wind'!$B$86:$P$86,,MATCH($AK259,'REF No Wind'!$B$83:$P$83,0))-INDEX('REF No Wind'!$B$87:$P$87,,MATCH($AK259,'REF No Wind'!$B$83:$P$83,0)))/1000</f>
        <v>24051.185583465987</v>
      </c>
      <c r="AN259" s="87" cm="1">
        <f t="array" ref="AN259">INDEX('REF No Wind'!$B$102:$P$102,,MATCH($AK259,'REF No Wind'!$B$83:$P$83,0))/1000</f>
        <v>65287.102183963027</v>
      </c>
      <c r="AO259" s="87">
        <f>SUM(INDEX('REF No Wind'!$B$99:$P$101,,MATCH($AK259,'REF No Wind'!$B$83:$P$83,0)))/1000</f>
        <v>29915.629851614354</v>
      </c>
      <c r="AP259" s="87" cm="1">
        <f t="array" ref="AP259">INDEX('REF No Wind'!$B$90:$P$90,,MATCH($AK259,'REF No Wind'!$B$83:$P$83,0))/1000</f>
        <v>102324.58452297116</v>
      </c>
      <c r="AQ259" s="87" cm="1">
        <f t="array" ref="AQ259">INDEX('REF No Wind'!$B$92:$P$92,,MATCH($AK259,'REF No Wind'!$B$83:$P$83,0))/1000</f>
        <v>264.93180760810611</v>
      </c>
      <c r="AR259" s="87" cm="1">
        <f t="array" ref="AR259">(INDEX('REF No Wind'!$B$91:$P$91,,MATCH($AK259,'REF No Wind'!$B$83:$P$83,0))+INDEX('REF No Wind'!$B$93:$P$93,,MATCH($AK259,'REF No Wind'!$B$83:$P$83,0)))/1000</f>
        <v>9225.7092424527345</v>
      </c>
      <c r="AS259" s="87" cm="1">
        <f t="array" ref="AS259">(INDEX('REF No Wind'!$B$95:$P$95,,MATCH($AK259,'REF No Wind'!$B$83:$P$83,0))+INDEX('REF No Wind'!$B$97:$P$97,,MATCH($AK259,'REF No Wind'!$B$83:$P$83,0)))/1000</f>
        <v>82199.910108566502</v>
      </c>
      <c r="AT259" s="87" cm="1">
        <f t="array" ref="AT259">-(INDEX('REF No Wind'!$B$96:$P$96,,MATCH($AK259,'REF No Wind'!$B$83:$P$83,0))+INDEX('REF No Wind'!$B$98:$P$98,,MATCH($AK259,'REF No Wind'!$B$83:$P$83,0)))/1000</f>
        <v>20539.523474104721</v>
      </c>
      <c r="AU259" s="87" cm="1">
        <f t="array" ref="AU259">INDEX('REF No Wind'!$B$105:$P$105,,MATCH($AK259,'REF No Wind'!$B$83:$P$83,0))/1000</f>
        <v>-3691.3392609831244</v>
      </c>
      <c r="AV259" s="120">
        <f t="shared" si="101"/>
        <v>328893.98647142178</v>
      </c>
      <c r="AW259" s="87" cm="1">
        <f t="array" ref="AW259">INDEX('REF No Wind'!$B$110:$P$110,,MATCH($AK259,'REF No Wind'!$B$83:$P$83,0))</f>
        <v>6184553.5</v>
      </c>
      <c r="AX259" s="121">
        <f t="shared" si="102"/>
        <v>53.179908051797398</v>
      </c>
      <c r="AY259" s="87">
        <v>330324.5956986727</v>
      </c>
      <c r="BB259" s="109">
        <v>2027</v>
      </c>
      <c r="BC259" s="87" cm="1">
        <f t="array" ref="BC259">(INDEX('REF No Wind'!$B$124:$P$124,,MATCH($BB259,'REF No Wind'!$B$122:$P$122,0))+INDEX('REF No Wind'!$B$126:$P$126,,MATCH($BB259,'REF No Wind'!$B$122:$P$122,0)))/1000</f>
        <v>39855.795905867722</v>
      </c>
      <c r="BD259" s="87" cm="1">
        <f t="array" ref="BD259">(INDEX('REF No Wind'!$B$125:$P$125,,MATCH($BB259,'REF No Wind'!$B$122:$P$122,0))-INDEX('REF No Wind'!$B$126:$P$126,,MATCH($BB259,'REF No Wind'!$B$122:$P$122,0)))/1000</f>
        <v>24051.185583465987</v>
      </c>
      <c r="BE259" s="87" cm="1">
        <f t="array" ref="BE259">INDEX('REF No Wind'!$B$141:$P$141,,MATCH($BB259,'REF No Wind'!$B$122:$P$122,0))/1000</f>
        <v>65287.102183963027</v>
      </c>
      <c r="BF259" s="87">
        <f>SUM(INDEX('REF No Wind'!$B$138:$P$140,,MATCH($BB259,'REF No Wind'!$B$122:$P$122,0)))/1000</f>
        <v>29915.629851614354</v>
      </c>
      <c r="BG259" s="87" cm="1">
        <f t="array" ref="BG259">INDEX('REF No Wind'!$B$129:$P$129,,MATCH($BB259,'REF No Wind'!$B$122:$P$122,0))/1000</f>
        <v>109259.21456762272</v>
      </c>
      <c r="BH259" s="87" cm="1">
        <f t="array" ref="BH259">INDEX('REF No Wind'!$B$131:$P$131,,MATCH($BB259,'REF No Wind'!$B$122:$P$122,0))/1000</f>
        <v>322.27532105835621</v>
      </c>
      <c r="BI259" s="87" cm="1">
        <f t="array" ref="BI259">(INDEX('REF No Wind'!$B$130:$P$130,,MATCH($BB259,'REF No Wind'!$B$122:$P$122,0))+INDEX('REF No Wind'!$B$132:$P$132,,MATCH($BB259,'REF No Wind'!$B$122:$P$122,0)))/1000</f>
        <v>11217.376431507211</v>
      </c>
      <c r="BJ259" s="87" cm="1">
        <f t="array" ref="BJ259">(INDEX('REF No Wind'!$B$134:$P$134,,MATCH($BB259,'REF No Wind'!$B$122:$P$122,0))+INDEX('REF No Wind'!$B$136:$P$136,,MATCH($BB259,'REF No Wind'!$B$122:$P$122,0)))/1000</f>
        <v>81790.84547564316</v>
      </c>
      <c r="BK259" s="87" cm="1">
        <f t="array" ref="BK259">-(INDEX('REF No Wind'!$B$135:$P$135,,MATCH($BB259,'REF No Wind'!$B$122:$P$122,0))+INDEX('REF No Wind'!$B$137:$P$137,,MATCH($BB259,'REF No Wind'!$B$122:$P$122,0)))/1000</f>
        <v>39606.22533562193</v>
      </c>
      <c r="BL259" s="87" cm="1">
        <f t="array" ref="BL259">INDEX('REF No Wind'!$B$144:$P$144,,MATCH($BB259,'REF No Wind'!$B$122:$P$122,0))/1000</f>
        <v>-3691.3392609831244</v>
      </c>
      <c r="BM259" s="120">
        <f t="shared" si="103"/>
        <v>318401.86072413757</v>
      </c>
      <c r="BN259" s="87" cm="1">
        <f t="array" ref="BN259">INDEX('REF No Wind'!$B$149:$P$149,,MATCH($BB259,'REF No Wind'!$B$122:$P$122,0))</f>
        <v>5573105.5</v>
      </c>
      <c r="BO259" s="121">
        <f t="shared" si="104"/>
        <v>57.131855968658328</v>
      </c>
      <c r="BP259" s="87">
        <v>330324.5956986727</v>
      </c>
      <c r="BS259" s="109">
        <v>2027</v>
      </c>
      <c r="BT259" s="87" cm="1">
        <f t="array" ref="BT259">(INDEX('REF No Wind'!$B$163:$P$163,,MATCH($BS259,'REF No Wind'!$B$161:$P$161,0))+INDEX('REF No Wind'!$B$165:$P$165,,MATCH($BS259,'REF No Wind'!$B$161:$P$161,0)))/1000</f>
        <v>39855.795905867722</v>
      </c>
      <c r="BU259" s="87" cm="1">
        <f t="array" ref="BU259">(INDEX('REF No Wind'!$B$164:$P$164,,MATCH($BS259,'REF No Wind'!$B$161:$P$161,0))-INDEX('REF No Wind'!$B$165:$P$165,,MATCH($BS259,'REF No Wind'!$B$161:$P$161,0)))/1000</f>
        <v>25820.360394128864</v>
      </c>
      <c r="BV259" s="87" cm="1">
        <f t="array" ref="BV259">INDEX('REF No Wind'!$B$180:$P$180,,MATCH($BS259,'REF No Wind'!$B$161:$P$161,0))/1000</f>
        <v>67741.998503180832</v>
      </c>
      <c r="BW259" s="87">
        <f>SUM(INDEX('REF No Wind'!$B$177:$P$179,,MATCH($BS259,'REF No Wind'!$B$161:$P$161,0)))/1000</f>
        <v>30210.182717465232</v>
      </c>
      <c r="BX259" s="87" cm="1">
        <f t="array" ref="BX259">INDEX('REF No Wind'!$B$168:$P$168,,MATCH($BS259,'REF No Wind'!$B$161:$P$161,0))/1000</f>
        <v>70987.019299553038</v>
      </c>
      <c r="BY259" s="87" cm="1">
        <f t="array" ref="BY259">INDEX('REF No Wind'!$B$170:$P$170,,MATCH($BS259,'REF No Wind'!$B$161:$P$161,0))/1000</f>
        <v>182.87882614045756</v>
      </c>
      <c r="BZ259" s="87" cm="1">
        <f t="array" ref="BZ259">(INDEX('REF No Wind'!$B$169:$P$169,,MATCH($BS259,'REF No Wind'!$B$161:$P$161,0))+INDEX('REF No Wind'!$B$171:$P$171,,MATCH($BS259,'REF No Wind'!$B$161:$P$161,0)))/1000</f>
        <v>7203.9422996822505</v>
      </c>
      <c r="CA259" s="87" cm="1">
        <f t="array" ref="CA259">(INDEX('REF No Wind'!$B$173:$P$173,,MATCH($BS259,'REF No Wind'!$B$161:$P$161,0))+INDEX('REF No Wind'!$B$175:$P$175,,MATCH($BS259,'REF No Wind'!$B$161:$P$161,0)))/1000</f>
        <v>76164.621875827143</v>
      </c>
      <c r="CB259" s="87" cm="1">
        <f t="array" ref="CB259">-(INDEX('REF No Wind'!$B$174:$P$174,,MATCH($BS259,'REF No Wind'!$B$161:$P$161,0))+INDEX('REF No Wind'!$B$176:$P$176,,MATCH($BS259,'REF No Wind'!$B$161:$P$161,0)))/1000</f>
        <v>9231.0558695986383</v>
      </c>
      <c r="CC259" s="87" cm="1">
        <f t="array" ref="CC259">INDEX('REF No Wind'!$B$183:$P$183,,MATCH($BS259,'REF No Wind'!$B$161:$P$161,0))/1000</f>
        <v>-2740.8089270372989</v>
      </c>
      <c r="CD259" s="120">
        <f t="shared" si="105"/>
        <v>306194.93502520956</v>
      </c>
      <c r="CE259" s="87" cm="1">
        <f t="array" ref="CE259">INDEX('REF No Wind'!$B$188:$P$188,,MATCH($BS259,'REF No Wind'!$B$161:$P$161,0))</f>
        <v>5841851.5</v>
      </c>
      <c r="CF259" s="121">
        <f t="shared" si="106"/>
        <v>52.414022339528749</v>
      </c>
      <c r="CG259" s="87">
        <v>330324.5956986727</v>
      </c>
    </row>
    <row r="260" spans="2:85" x14ac:dyDescent="0.35">
      <c r="C260" s="109">
        <v>2028</v>
      </c>
      <c r="D260" s="87" cm="1">
        <f t="array" ref="D260">(INDEX('REF No Wind'!$B$7:$P$7,,MATCH($C260,'REF No Wind'!$B$5:$P$5,0))+INDEX('REF No Wind'!$B$9:$P$9,,MATCH($C260,'REF No Wind'!$B$5:$P$5,0)))/1000</f>
        <v>39987.539532195908</v>
      </c>
      <c r="E260" s="87" cm="1">
        <f t="array" ref="E260">(INDEX('REF No Wind'!$B$8:$P$8,,MATCH($C260,'REF No Wind'!$B$5:$P$5,0))-INDEX('REF No Wind'!$B$9:$P$9,,MATCH($C260,'REF No Wind'!$B$5:$P$5,0)))/1000</f>
        <v>87900.542588726457</v>
      </c>
      <c r="F260" s="87" cm="1">
        <f t="array" ref="F260">INDEX('REF No Wind'!$B$24:$P$24,,MATCH($C260,'REF No Wind'!$B$5:$P$5,0))/1000</f>
        <v>149971.04204620779</v>
      </c>
      <c r="G260" s="87">
        <f>SUM(INDEX('REF No Wind'!$B$21:$P$23,,MATCH($C260,'REF No Wind'!$B$5:$P$5,0)))/1000</f>
        <v>45464.191478490517</v>
      </c>
      <c r="H260" s="87" cm="1">
        <f t="array" ref="H260">INDEX('REF No Wind'!$B$12:$P$12,,MATCH($C260,'REF No Wind'!$B$5:$P$5,0))/1000</f>
        <v>50214.19821229524</v>
      </c>
      <c r="I260" s="87" cm="1">
        <f t="array" ref="I260">INDEX('REF No Wind'!$B$14:$P$14,,MATCH($C260,'REF No Wind'!$B$5:$P$5,0))/1000</f>
        <v>81.149816868554979</v>
      </c>
      <c r="J260" s="87" cm="1">
        <f t="array" ref="J260">(INDEX('REF No Wind'!$B$13:$P$13,,MATCH($C260,'REF No Wind'!$B$5:$P$5,0))+INDEX('REF No Wind'!$B$15:$P$15,,MATCH($C260,'REF No Wind'!$B$5:$P$5,0)))/1000</f>
        <v>4211.648306265809</v>
      </c>
      <c r="K260" s="87" cm="1">
        <f t="array" ref="K260">(INDEX('REF No Wind'!$B$17:$P$17,,MATCH($C260,'REF No Wind'!$B$5:$P$5,0))+INDEX('REF No Wind'!$B$19:$P$19,,MATCH($C260,'REF No Wind'!$B$5:$P$5,0)))/1000</f>
        <v>113657.09710220598</v>
      </c>
      <c r="L260" s="87" cm="1">
        <f t="array" ref="L260">-(INDEX('REF No Wind'!$B$18:$P$18,,MATCH($C260,'REF No Wind'!$B$5:$P$5,0))+INDEX('REF No Wind'!$B$20:$P$20,,MATCH($C260,'REF No Wind'!$B$5:$P$5,0)))/1000</f>
        <v>27099.303685750132</v>
      </c>
      <c r="M260" s="87" cm="1">
        <f t="array" ref="M260">INDEX('REF No Wind'!$B$27:$P$27,,MATCH($C260,'REF No Wind'!$B$5:$P$5,0))/1000</f>
        <v>-79139.617708245845</v>
      </c>
      <c r="N260" s="120">
        <f t="shared" si="107"/>
        <v>385248.48768926028</v>
      </c>
      <c r="O260" s="87" cm="1">
        <f t="array" ref="O260">INDEX('REF No Wind'!$B$32:$P$32,,MATCH($C260,'REF No Wind'!$B$5:$P$5,0))</f>
        <v>5807095.5</v>
      </c>
      <c r="P260" s="121">
        <f t="shared" si="98"/>
        <v>66.340993994202492</v>
      </c>
      <c r="Q260" s="87">
        <v>1346572.1925819761</v>
      </c>
      <c r="T260" s="109">
        <v>2028</v>
      </c>
      <c r="U260" s="87" cm="1">
        <f t="array" ref="U260">(INDEX('REF No Wind'!$B$46:$P$46,,MATCH($T260,'REF No Wind'!$B$44:$P$44,0))+INDEX('REF No Wind'!$B$48:$P$48,,MATCH($T260,'REF No Wind'!$B$44:$P$44,0)))/1000</f>
        <v>39987.539532195908</v>
      </c>
      <c r="V260" s="87" cm="1">
        <f t="array" ref="V260">(INDEX('REF No Wind'!$B$47:$P$47,,MATCH($T260,'REF No Wind'!$B$44:$P$44,0))-INDEX('REF No Wind'!$B$48:$P$48,,MATCH($T260,'REF No Wind'!$B$44:$P$44,0)))/1000</f>
        <v>108254.80053470438</v>
      </c>
      <c r="W260" s="87" cm="1">
        <f t="array" ref="W260">INDEX('REF No Wind'!$B$63:$P$63,,MATCH($T260,'REF No Wind'!$B$44:$P$44,0))/1000</f>
        <v>178071.41726432214</v>
      </c>
      <c r="X260" s="87">
        <f>SUM(INDEX('REF No Wind'!$B$60:$P$62,,MATCH($T260,'REF No Wind'!$B$44:$P$44,0)))/1000</f>
        <v>48963.98804019262</v>
      </c>
      <c r="Y260" s="87" cm="1">
        <f t="array" ref="Y260">INDEX('REF No Wind'!$B$51:$P$51,,MATCH($T260,'REF No Wind'!$B$44:$P$44,0))/1000</f>
        <v>58286.938292702856</v>
      </c>
      <c r="Z260" s="87" cm="1">
        <f t="array" ref="Z260">INDEX('REF No Wind'!$B$53:$P$53,,MATCH($T260,'REF No Wind'!$B$44:$P$44,0))/1000</f>
        <v>113.07135771114531</v>
      </c>
      <c r="AA260" s="87" cm="1">
        <f t="array" ref="AA260">(INDEX('REF No Wind'!$B$52:$P$52,,MATCH($T260,'REF No Wind'!$B$44:$P$44,0))+INDEX('REF No Wind'!$B$54:$P$54,,MATCH($T260,'REF No Wind'!$B$44:$P$44,0)))/1000</f>
        <v>4509.8283838260431</v>
      </c>
      <c r="AB260" s="87" cm="1">
        <f t="array" ref="AB260">(INDEX('REF No Wind'!$B$56:$P$56,,MATCH($T260,'REF No Wind'!$B$44:$P$44,0))+INDEX('REF No Wind'!$B$58:$P$58,,MATCH($T260,'REF No Wind'!$B$44:$P$44,0)))/1000</f>
        <v>103666.20483782764</v>
      </c>
      <c r="AC260" s="87" cm="1">
        <f t="array" ref="AC260">-(INDEX('REF No Wind'!$B$57:$P$57,,MATCH($T260,'REF No Wind'!$B$44:$P$44,0))+INDEX('REF No Wind'!$B$59:$P$59,,MATCH($T260,'REF No Wind'!$B$44:$P$44,0)))/1000</f>
        <v>29381.693381394653</v>
      </c>
      <c r="AD260" s="87" cm="1">
        <f t="array" ref="AD260">INDEX('REF No Wind'!$B$66:$P$66,,MATCH($T260,'REF No Wind'!$B$44:$P$44,0))/1000</f>
        <v>-79085.57314214122</v>
      </c>
      <c r="AE260" s="120">
        <f t="shared" si="99"/>
        <v>433386.52171994682</v>
      </c>
      <c r="AF260" s="87" cm="1">
        <f t="array" ref="AF260">INDEX('REF No Wind'!$B$71:$P$71,,MATCH($T260,'REF No Wind'!$B$44:$P$44,0))</f>
        <v>5807095.5</v>
      </c>
      <c r="AG260" s="121">
        <f t="shared" si="100"/>
        <v>74.630513949692542</v>
      </c>
      <c r="AH260" s="87">
        <v>1684046.7433032494</v>
      </c>
      <c r="AK260" s="109">
        <v>2028</v>
      </c>
      <c r="AL260" s="87" cm="1">
        <f t="array" ref="AL260">(INDEX('REF No Wind'!$B$85:$P$85,,MATCH($AK260,'REF No Wind'!$B$83:$P$83,0))+INDEX('REF No Wind'!$B$87:$P$87,,MATCH($AK260,'REF No Wind'!$B$83:$P$83,0)))/1000</f>
        <v>39987.539532195908</v>
      </c>
      <c r="AM260" s="87" cm="1">
        <f t="array" ref="AM260">(INDEX('REF No Wind'!$B$86:$P$86,,MATCH($AK260,'REF No Wind'!$B$83:$P$83,0))-INDEX('REF No Wind'!$B$87:$P$87,,MATCH($AK260,'REF No Wind'!$B$83:$P$83,0)))/1000</f>
        <v>79805.17027868575</v>
      </c>
      <c r="AN260" s="87" cm="1">
        <f t="array" ref="AN260">INDEX('REF No Wind'!$B$102:$P$102,,MATCH($AK260,'REF No Wind'!$B$83:$P$83,0))/1000</f>
        <v>138777.0953934039</v>
      </c>
      <c r="AO260" s="87">
        <f>SUM(INDEX('REF No Wind'!$B$99:$P$101,,MATCH($AK260,'REF No Wind'!$B$83:$P$83,0)))/1000</f>
        <v>43788.892682461948</v>
      </c>
      <c r="AP260" s="87" cm="1">
        <f t="array" ref="AP260">INDEX('REF No Wind'!$B$90:$P$90,,MATCH($AK260,'REF No Wind'!$B$83:$P$83,0))/1000</f>
        <v>54735.834355984189</v>
      </c>
      <c r="AQ260" s="87" cm="1">
        <f t="array" ref="AQ260">INDEX('REF No Wind'!$B$92:$P$92,,MATCH($AK260,'REF No Wind'!$B$83:$P$83,0))/1000</f>
        <v>84.846235127002529</v>
      </c>
      <c r="AR260" s="87" cm="1">
        <f t="array" ref="AR260">(INDEX('REF No Wind'!$B$91:$P$91,,MATCH($AK260,'REF No Wind'!$B$83:$P$83,0))+INDEX('REF No Wind'!$B$93:$P$93,,MATCH($AK260,'REF No Wind'!$B$83:$P$83,0)))/1000</f>
        <v>4408.1280584203005</v>
      </c>
      <c r="AS260" s="87" cm="1">
        <f t="array" ref="AS260">(INDEX('REF No Wind'!$B$95:$P$95,,MATCH($AK260,'REF No Wind'!$B$83:$P$83,0))+INDEX('REF No Wind'!$B$97:$P$97,,MATCH($AK260,'REF No Wind'!$B$83:$P$83,0)))/1000</f>
        <v>123415.56141580314</v>
      </c>
      <c r="AT260" s="87" cm="1">
        <f t="array" ref="AT260">-(INDEX('REF No Wind'!$B$96:$P$96,,MATCH($AK260,'REF No Wind'!$B$83:$P$83,0))+INDEX('REF No Wind'!$B$98:$P$98,,MATCH($AK260,'REF No Wind'!$B$83:$P$83,0)))/1000</f>
        <v>25304.263360254554</v>
      </c>
      <c r="AU260" s="87" cm="1">
        <f t="array" ref="AU260">INDEX('REF No Wind'!$B$105:$P$105,,MATCH($AK260,'REF No Wind'!$B$83:$P$83,0))/1000</f>
        <v>-75558.668258182195</v>
      </c>
      <c r="AV260" s="120">
        <f t="shared" si="101"/>
        <v>384140.13633364544</v>
      </c>
      <c r="AW260" s="87" cm="1">
        <f t="array" ref="AW260">INDEX('REF No Wind'!$B$110:$P$110,,MATCH($AK260,'REF No Wind'!$B$83:$P$83,0))</f>
        <v>6161708</v>
      </c>
      <c r="AX260" s="121">
        <f t="shared" si="102"/>
        <v>62.343125693987034</v>
      </c>
      <c r="AY260" s="87">
        <v>1209040.8639196826</v>
      </c>
      <c r="BB260" s="109">
        <v>2028</v>
      </c>
      <c r="BC260" s="87" cm="1">
        <f t="array" ref="BC260">(INDEX('REF No Wind'!$B$124:$P$124,,MATCH($BB260,'REF No Wind'!$B$122:$P$122,0))+INDEX('REF No Wind'!$B$126:$P$126,,MATCH($BB260,'REF No Wind'!$B$122:$P$122,0)))/1000</f>
        <v>39987.539532195908</v>
      </c>
      <c r="BD260" s="87" cm="1">
        <f t="array" ref="BD260">(INDEX('REF No Wind'!$B$125:$P$125,,MATCH($BB260,'REF No Wind'!$B$122:$P$122,0))-INDEX('REF No Wind'!$B$126:$P$126,,MATCH($BB260,'REF No Wind'!$B$122:$P$122,0)))/1000</f>
        <v>79805.17027868575</v>
      </c>
      <c r="BE260" s="87" cm="1">
        <f t="array" ref="BE260">INDEX('REF No Wind'!$B$141:$P$141,,MATCH($BB260,'REF No Wind'!$B$122:$P$122,0))/1000</f>
        <v>138777.0953934039</v>
      </c>
      <c r="BF260" s="87">
        <f>SUM(INDEX('REF No Wind'!$B$138:$P$140,,MATCH($BB260,'REF No Wind'!$B$122:$P$122,0)))/1000</f>
        <v>43788.892682461948</v>
      </c>
      <c r="BG260" s="87" cm="1">
        <f t="array" ref="BG260">INDEX('REF No Wind'!$B$129:$P$129,,MATCH($BB260,'REF No Wind'!$B$122:$P$122,0))/1000</f>
        <v>64197.425905761491</v>
      </c>
      <c r="BH260" s="87" cm="1">
        <f t="array" ref="BH260">INDEX('REF No Wind'!$B$131:$P$131,,MATCH($BB260,'REF No Wind'!$B$122:$P$122,0))/1000</f>
        <v>136.30876871433495</v>
      </c>
      <c r="BI260" s="87" cm="1">
        <f t="array" ref="BI260">(INDEX('REF No Wind'!$B$130:$P$130,,MATCH($BB260,'REF No Wind'!$B$122:$P$122,0))+INDEX('REF No Wind'!$B$132:$P$132,,MATCH($BB260,'REF No Wind'!$B$122:$P$122,0)))/1000</f>
        <v>5678.1169265834114</v>
      </c>
      <c r="BJ260" s="87" cm="1">
        <f t="array" ref="BJ260">(INDEX('REF No Wind'!$B$134:$P$134,,MATCH($BB260,'REF No Wind'!$B$122:$P$122,0))+INDEX('REF No Wind'!$B$136:$P$136,,MATCH($BB260,'REF No Wind'!$B$122:$P$122,0)))/1000</f>
        <v>123199.38710412628</v>
      </c>
      <c r="BK260" s="87" cm="1">
        <f t="array" ref="BK260">-(INDEX('REF No Wind'!$B$135:$P$135,,MATCH($BB260,'REF No Wind'!$B$122:$P$122,0))+INDEX('REF No Wind'!$B$137:$P$137,,MATCH($BB260,'REF No Wind'!$B$122:$P$122,0)))/1000</f>
        <v>43019.763699192576</v>
      </c>
      <c r="BL260" s="87" cm="1">
        <f t="array" ref="BL260">INDEX('REF No Wind'!$B$144:$P$144,,MATCH($BB260,'REF No Wind'!$B$122:$P$122,0))/1000</f>
        <v>-75558.668258182195</v>
      </c>
      <c r="BM260" s="120">
        <f t="shared" si="103"/>
        <v>376991.50463455822</v>
      </c>
      <c r="BN260" s="87" cm="1">
        <f t="array" ref="BN260">INDEX('REF No Wind'!$B$149:$P$149,,MATCH($BB260,'REF No Wind'!$B$122:$P$122,0))</f>
        <v>5508764</v>
      </c>
      <c r="BO260" s="121">
        <f t="shared" si="104"/>
        <v>68.434862091488796</v>
      </c>
      <c r="BP260" s="87">
        <v>1209040.8639196826</v>
      </c>
      <c r="BS260" s="109">
        <v>2028</v>
      </c>
      <c r="BT260" s="87" cm="1">
        <f t="array" ref="BT260">(INDEX('REF No Wind'!$B$163:$P$163,,MATCH($BS260,'REF No Wind'!$B$161:$P$161,0))+INDEX('REF No Wind'!$B$165:$P$165,,MATCH($BS260,'REF No Wind'!$B$161:$P$161,0)))/1000</f>
        <v>39987.539532195908</v>
      </c>
      <c r="BU260" s="87" cm="1">
        <f t="array" ref="BU260">(INDEX('REF No Wind'!$B$164:$P$164,,MATCH($BS260,'REF No Wind'!$B$161:$P$161,0))-INDEX('REF No Wind'!$B$165:$P$165,,MATCH($BS260,'REF No Wind'!$B$161:$P$161,0)))/1000</f>
        <v>87900.542588726457</v>
      </c>
      <c r="BV260" s="87" cm="1">
        <f t="array" ref="BV260">INDEX('REF No Wind'!$B$180:$P$180,,MATCH($BS260,'REF No Wind'!$B$161:$P$161,0))/1000</f>
        <v>149971.04204620779</v>
      </c>
      <c r="BW260" s="87">
        <f>SUM(INDEX('REF No Wind'!$B$177:$P$179,,MATCH($BS260,'REF No Wind'!$B$161:$P$161,0)))/1000</f>
        <v>45464.191478490517</v>
      </c>
      <c r="BX260" s="87" cm="1">
        <f t="array" ref="BX260">INDEX('REF No Wind'!$B$168:$P$168,,MATCH($BS260,'REF No Wind'!$B$161:$P$161,0))/1000</f>
        <v>31410.593422781792</v>
      </c>
      <c r="BY260" s="87" cm="1">
        <f t="array" ref="BY260">INDEX('REF No Wind'!$B$170:$P$170,,MATCH($BS260,'REF No Wind'!$B$161:$P$161,0))/1000</f>
        <v>39.716504350373938</v>
      </c>
      <c r="BZ260" s="87" cm="1">
        <f t="array" ref="BZ260">(INDEX('REF No Wind'!$B$169:$P$169,,MATCH($BS260,'REF No Wind'!$B$161:$P$161,0))+INDEX('REF No Wind'!$B$171:$P$171,,MATCH($BS260,'REF No Wind'!$B$161:$P$161,0)))/1000</f>
        <v>3163.1242944995629</v>
      </c>
      <c r="CA260" s="87" cm="1">
        <f t="array" ref="CA260">(INDEX('REF No Wind'!$B$173:$P$173,,MATCH($BS260,'REF No Wind'!$B$161:$P$161,0))+INDEX('REF No Wind'!$B$175:$P$175,,MATCH($BS260,'REF No Wind'!$B$161:$P$161,0)))/1000</f>
        <v>111142.89705760266</v>
      </c>
      <c r="CB260" s="87" cm="1">
        <f t="array" ref="CB260">-(INDEX('REF No Wind'!$B$174:$P$174,,MATCH($BS260,'REF No Wind'!$B$161:$P$161,0))+INDEX('REF No Wind'!$B$176:$P$176,,MATCH($BS260,'REF No Wind'!$B$161:$P$161,0)))/1000</f>
        <v>15131.117025986901</v>
      </c>
      <c r="CC260" s="87" cm="1">
        <f t="array" ref="CC260">INDEX('REF No Wind'!$B$183:$P$183,,MATCH($BS260,'REF No Wind'!$B$161:$P$161,0))/1000</f>
        <v>-79139.617708245845</v>
      </c>
      <c r="CD260" s="120">
        <f t="shared" si="105"/>
        <v>374808.9121906223</v>
      </c>
      <c r="CE260" s="87" cm="1">
        <f t="array" ref="CE260">INDEX('REF No Wind'!$B$188:$P$188,,MATCH($BS260,'REF No Wind'!$B$161:$P$161,0))</f>
        <v>5807095.5</v>
      </c>
      <c r="CF260" s="121">
        <f t="shared" si="106"/>
        <v>64.543266455773349</v>
      </c>
      <c r="CG260" s="87">
        <v>1209040.8639196826</v>
      </c>
    </row>
    <row r="261" spans="2:85" x14ac:dyDescent="0.35">
      <c r="C261" s="109">
        <v>2029</v>
      </c>
      <c r="D261" s="87" cm="1">
        <f t="array" ref="D261">(INDEX('REF No Wind'!$B$7:$P$7,,MATCH($C261,'REF No Wind'!$B$5:$P$5,0))+INDEX('REF No Wind'!$B$9:$P$9,,MATCH($C261,'REF No Wind'!$B$5:$P$5,0)))/1000</f>
        <v>40014.878765648849</v>
      </c>
      <c r="E261" s="87" cm="1">
        <f t="array" ref="E261">(INDEX('REF No Wind'!$B$8:$P$8,,MATCH($C261,'REF No Wind'!$B$5:$P$5,0))-INDEX('REF No Wind'!$B$9:$P$9,,MATCH($C261,'REF No Wind'!$B$5:$P$5,0)))/1000</f>
        <v>120440.51585453763</v>
      </c>
      <c r="F261" s="87" cm="1">
        <f t="array" ref="F261">INDEX('REF No Wind'!$B$24:$P$24,,MATCH($C261,'REF No Wind'!$B$5:$P$5,0))/1000</f>
        <v>182870.32210143216</v>
      </c>
      <c r="G261" s="87">
        <f>SUM(INDEX('REF No Wind'!$B$21:$P$23,,MATCH($C261,'REF No Wind'!$B$5:$P$5,0)))/1000</f>
        <v>51650.996565681875</v>
      </c>
      <c r="H261" s="87" cm="1">
        <f t="array" ref="H261">INDEX('REF No Wind'!$B$12:$P$12,,MATCH($C261,'REF No Wind'!$B$5:$P$5,0))/1000</f>
        <v>82472.929635877415</v>
      </c>
      <c r="I261" s="87" cm="1">
        <f t="array" ref="I261">INDEX('REF No Wind'!$B$14:$P$14,,MATCH($C261,'REF No Wind'!$B$5:$P$5,0))/1000</f>
        <v>63.005562060116084</v>
      </c>
      <c r="J261" s="87" cm="1">
        <f t="array" ref="J261">(INDEX('REF No Wind'!$B$13:$P$13,,MATCH($C261,'REF No Wind'!$B$5:$P$5,0))+INDEX('REF No Wind'!$B$15:$P$15,,MATCH($C261,'REF No Wind'!$B$5:$P$5,0)))/1000</f>
        <v>3409.3378666133149</v>
      </c>
      <c r="K261" s="87" cm="1">
        <f t="array" ref="K261">(INDEX('REF No Wind'!$B$17:$P$17,,MATCH($C261,'REF No Wind'!$B$5:$P$5,0))+INDEX('REF No Wind'!$B$19:$P$19,,MATCH($C261,'REF No Wind'!$B$5:$P$5,0)))/1000</f>
        <v>71993.290956380399</v>
      </c>
      <c r="L261" s="87" cm="1">
        <f t="array" ref="L261">-(INDEX('REF No Wind'!$B$18:$P$18,,MATCH($C261,'REF No Wind'!$B$5:$P$5,0))+INDEX('REF No Wind'!$B$20:$P$20,,MATCH($C261,'REF No Wind'!$B$5:$P$5,0)))/1000</f>
        <v>45422.425906178665</v>
      </c>
      <c r="M261" s="87" cm="1">
        <f t="array" ref="M261">INDEX('REF No Wind'!$B$27:$P$27,,MATCH($C261,'REF No Wind'!$B$5:$P$5,0))/1000</f>
        <v>-57619.944573240784</v>
      </c>
      <c r="N261" s="120">
        <f t="shared" si="107"/>
        <v>449872.90682881238</v>
      </c>
      <c r="O261" s="87" cm="1">
        <f t="array" ref="O261">INDEX('REF No Wind'!$B$32:$P$32,,MATCH($C261,'REF No Wind'!$B$5:$P$5,0))</f>
        <v>5745191.5</v>
      </c>
      <c r="P261" s="121">
        <f t="shared" si="98"/>
        <v>78.304249184524551</v>
      </c>
      <c r="Q261" s="87">
        <v>731131.20990657364</v>
      </c>
      <c r="T261" s="109">
        <v>2029</v>
      </c>
      <c r="U261" s="87" cm="1">
        <f t="array" ref="U261">(INDEX('REF No Wind'!$B$46:$P$46,,MATCH($T261,'REF No Wind'!$B$44:$P$44,0))+INDEX('REF No Wind'!$B$48:$P$48,,MATCH($T261,'REF No Wind'!$B$44:$P$44,0)))/1000</f>
        <v>40014.878765648849</v>
      </c>
      <c r="V261" s="87" cm="1">
        <f t="array" ref="V261">(INDEX('REF No Wind'!$B$47:$P$47,,MATCH($T261,'REF No Wind'!$B$44:$P$44,0))-INDEX('REF No Wind'!$B$48:$P$48,,MATCH($T261,'REF No Wind'!$B$44:$P$44,0)))/1000</f>
        <v>147839.86666662927</v>
      </c>
      <c r="W261" s="87" cm="1">
        <f t="array" ref="W261">INDEX('REF No Wind'!$B$63:$P$63,,MATCH($T261,'REF No Wind'!$B$44:$P$44,0))/1000</f>
        <v>217525.57261029733</v>
      </c>
      <c r="X261" s="87">
        <f>SUM(INDEX('REF No Wind'!$B$60:$P$62,,MATCH($T261,'REF No Wind'!$B$44:$P$44,0)))/1000</f>
        <v>56848.676566492766</v>
      </c>
      <c r="Y261" s="87" cm="1">
        <f t="array" ref="Y261">INDEX('REF No Wind'!$B$51:$P$51,,MATCH($T261,'REF No Wind'!$B$44:$P$44,0))/1000</f>
        <v>80366.115500119035</v>
      </c>
      <c r="Z261" s="87" cm="1">
        <f t="array" ref="Z261">INDEX('REF No Wind'!$B$53:$P$53,,MATCH($T261,'REF No Wind'!$B$44:$P$44,0))/1000</f>
        <v>61.18599896811844</v>
      </c>
      <c r="AA261" s="87" cm="1">
        <f t="array" ref="AA261">(INDEX('REF No Wind'!$B$52:$P$52,,MATCH($T261,'REF No Wind'!$B$44:$P$44,0))+INDEX('REF No Wind'!$B$54:$P$54,,MATCH($T261,'REF No Wind'!$B$44:$P$44,0)))/1000</f>
        <v>3466.8206797394482</v>
      </c>
      <c r="AB261" s="87" cm="1">
        <f t="array" ref="AB261">(INDEX('REF No Wind'!$B$56:$P$56,,MATCH($T261,'REF No Wind'!$B$44:$P$44,0))+INDEX('REF No Wind'!$B$58:$P$58,,MATCH($T261,'REF No Wind'!$B$44:$P$44,0)))/1000</f>
        <v>72757.575147118623</v>
      </c>
      <c r="AC261" s="87" cm="1">
        <f t="array" ref="AC261">-(INDEX('REF No Wind'!$B$57:$P$57,,MATCH($T261,'REF No Wind'!$B$44:$P$44,0))+INDEX('REF No Wind'!$B$59:$P$59,,MATCH($T261,'REF No Wind'!$B$44:$P$44,0)))/1000</f>
        <v>44635.09307512534</v>
      </c>
      <c r="AD261" s="87" cm="1">
        <f t="array" ref="AD261">INDEX('REF No Wind'!$B$66:$P$66,,MATCH($T261,'REF No Wind'!$B$44:$P$44,0))/1000</f>
        <v>-51538.90794641705</v>
      </c>
      <c r="AE261" s="120">
        <f t="shared" si="99"/>
        <v>522706.69091347104</v>
      </c>
      <c r="AF261" s="87" cm="1">
        <f t="array" ref="AF261">INDEX('REF No Wind'!$B$71:$P$71,,MATCH($T261,'REF No Wind'!$B$44:$P$44,0))</f>
        <v>5745191.5</v>
      </c>
      <c r="AG261" s="121">
        <f t="shared" si="100"/>
        <v>90.981595811640233</v>
      </c>
      <c r="AH261" s="87">
        <v>865505.757319959</v>
      </c>
      <c r="AK261" s="109">
        <v>2029</v>
      </c>
      <c r="AL261" s="87" cm="1">
        <f t="array" ref="AL261">(INDEX('REF No Wind'!$B$85:$P$85,,MATCH($AK261,'REF No Wind'!$B$83:$P$83,0))+INDEX('REF No Wind'!$B$87:$P$87,,MATCH($AK261,'REF No Wind'!$B$83:$P$83,0)))/1000</f>
        <v>40014.878765648849</v>
      </c>
      <c r="AM261" s="87" cm="1">
        <f t="array" ref="AM261">(INDEX('REF No Wind'!$B$86:$P$86,,MATCH($AK261,'REF No Wind'!$B$83:$P$83,0))-INDEX('REF No Wind'!$B$87:$P$87,,MATCH($AK261,'REF No Wind'!$B$83:$P$83,0)))/1000</f>
        <v>109224.56620355741</v>
      </c>
      <c r="AN261" s="87" cm="1">
        <f t="array" ref="AN261">INDEX('REF No Wind'!$B$102:$P$102,,MATCH($AK261,'REF No Wind'!$B$83:$P$83,0))/1000</f>
        <v>168748.29115037248</v>
      </c>
      <c r="AO261" s="87">
        <f>SUM(INDEX('REF No Wind'!$B$99:$P$101,,MATCH($AK261,'REF No Wind'!$B$83:$P$83,0)))/1000</f>
        <v>49113.670123657124</v>
      </c>
      <c r="AP261" s="87" cm="1">
        <f t="array" ref="AP261">INDEX('REF No Wind'!$B$90:$P$90,,MATCH($AK261,'REF No Wind'!$B$83:$P$83,0))/1000</f>
        <v>79960.827336607414</v>
      </c>
      <c r="AQ261" s="87" cm="1">
        <f t="array" ref="AQ261">INDEX('REF No Wind'!$B$92:$P$92,,MATCH($AK261,'REF No Wind'!$B$83:$P$83,0))/1000</f>
        <v>67.012366413041121</v>
      </c>
      <c r="AR261" s="87" cm="1">
        <f t="array" ref="AR261">(INDEX('REF No Wind'!$B$91:$P$91,,MATCH($AK261,'REF No Wind'!$B$83:$P$83,0))+INDEX('REF No Wind'!$B$93:$P$93,,MATCH($AK261,'REF No Wind'!$B$83:$P$83,0)))/1000</f>
        <v>3331.5981449071055</v>
      </c>
      <c r="AS261" s="87" cm="1">
        <f t="array" ref="AS261">(INDEX('REF No Wind'!$B$95:$P$95,,MATCH($AK261,'REF No Wind'!$B$83:$P$83,0))+INDEX('REF No Wind'!$B$97:$P$97,,MATCH($AK261,'REF No Wind'!$B$83:$P$83,0)))/1000</f>
        <v>89329.784144108911</v>
      </c>
      <c r="AT261" s="87" cm="1">
        <f t="array" ref="AT261">-(INDEX('REF No Wind'!$B$96:$P$96,,MATCH($AK261,'REF No Wind'!$B$83:$P$83,0))+INDEX('REF No Wind'!$B$98:$P$98,,MATCH($AK261,'REF No Wind'!$B$83:$P$83,0)))/1000</f>
        <v>40560.772678556517</v>
      </c>
      <c r="AU261" s="87" cm="1">
        <f t="array" ref="AU261">INDEX('REF No Wind'!$B$105:$P$105,,MATCH($AK261,'REF No Wind'!$B$83:$P$83,0))/1000</f>
        <v>-56787.093157778145</v>
      </c>
      <c r="AV261" s="120">
        <f t="shared" si="101"/>
        <v>442442.7623989376</v>
      </c>
      <c r="AW261" s="87" cm="1">
        <f t="array" ref="AW261">INDEX('REF No Wind'!$B$110:$P$110,,MATCH($AK261,'REF No Wind'!$B$83:$P$83,0))</f>
        <v>6143073.5</v>
      </c>
      <c r="AX261" s="121">
        <f t="shared" si="102"/>
        <v>72.023029253831581</v>
      </c>
      <c r="AY261" s="87">
        <v>671189.67595462734</v>
      </c>
      <c r="BB261" s="109">
        <v>2029</v>
      </c>
      <c r="BC261" s="87" cm="1">
        <f t="array" ref="BC261">(INDEX('REF No Wind'!$B$124:$P$124,,MATCH($BB261,'REF No Wind'!$B$122:$P$122,0))+INDEX('REF No Wind'!$B$126:$P$126,,MATCH($BB261,'REF No Wind'!$B$122:$P$122,0)))/1000</f>
        <v>40014.878765648849</v>
      </c>
      <c r="BD261" s="87" cm="1">
        <f t="array" ref="BD261">(INDEX('REF No Wind'!$B$125:$P$125,,MATCH($BB261,'REF No Wind'!$B$122:$P$122,0))-INDEX('REF No Wind'!$B$126:$P$126,,MATCH($BB261,'REF No Wind'!$B$122:$P$122,0)))/1000</f>
        <v>109224.56620355741</v>
      </c>
      <c r="BE261" s="87" cm="1">
        <f t="array" ref="BE261">INDEX('REF No Wind'!$B$141:$P$141,,MATCH($BB261,'REF No Wind'!$B$122:$P$122,0))/1000</f>
        <v>168748.29115037248</v>
      </c>
      <c r="BF261" s="87">
        <f>SUM(INDEX('REF No Wind'!$B$138:$P$140,,MATCH($BB261,'REF No Wind'!$B$122:$P$122,0)))/1000</f>
        <v>49113.670123657124</v>
      </c>
      <c r="BG261" s="87" cm="1">
        <f t="array" ref="BG261">INDEX('REF No Wind'!$B$129:$P$129,,MATCH($BB261,'REF No Wind'!$B$122:$P$122,0))/1000</f>
        <v>43484.992368098181</v>
      </c>
      <c r="BH261" s="87" cm="1">
        <f t="array" ref="BH261">INDEX('REF No Wind'!$B$131:$P$131,,MATCH($BB261,'REF No Wind'!$B$122:$P$122,0))/1000</f>
        <v>17599.214283494035</v>
      </c>
      <c r="BI261" s="87" cm="1">
        <f t="array" ref="BI261">(INDEX('REF No Wind'!$B$130:$P$130,,MATCH($BB261,'REF No Wind'!$B$122:$P$122,0))+INDEX('REF No Wind'!$B$132:$P$132,,MATCH($BB261,'REF No Wind'!$B$122:$P$122,0)))/1000</f>
        <v>2797.6756549469569</v>
      </c>
      <c r="BJ261" s="87" cm="1">
        <f t="array" ref="BJ261">(INDEX('REF No Wind'!$B$134:$P$134,,MATCH($BB261,'REF No Wind'!$B$122:$P$122,0))+INDEX('REF No Wind'!$B$136:$P$136,,MATCH($BB261,'REF No Wind'!$B$122:$P$122,0)))/1000</f>
        <v>193876.79281624957</v>
      </c>
      <c r="BK261" s="87" cm="1">
        <f t="array" ref="BK261">-(INDEX('REF No Wind'!$B$135:$P$135,,MATCH($BB261,'REF No Wind'!$B$122:$P$122,0))+INDEX('REF No Wind'!$B$137:$P$137,,MATCH($BB261,'REF No Wind'!$B$122:$P$122,0)))/1000</f>
        <v>56268.254034160054</v>
      </c>
      <c r="BL261" s="87" cm="1">
        <f t="array" ref="BL261">INDEX('REF No Wind'!$B$144:$P$144,,MATCH($BB261,'REF No Wind'!$B$122:$P$122,0))/1000</f>
        <v>-56787.093157778145</v>
      </c>
      <c r="BM261" s="120">
        <f t="shared" si="103"/>
        <v>511804.73417408636</v>
      </c>
      <c r="BN261" s="87" cm="1">
        <f t="array" ref="BN261">INDEX('REF No Wind'!$B$149:$P$149,,MATCH($BB261,'REF No Wind'!$B$122:$P$122,0))</f>
        <v>5450577.5</v>
      </c>
      <c r="BO261" s="121">
        <f t="shared" si="104"/>
        <v>93.899175669749923</v>
      </c>
      <c r="BP261" s="87">
        <v>671189.67595462734</v>
      </c>
      <c r="BS261" s="109">
        <v>2029</v>
      </c>
      <c r="BT261" s="87" cm="1">
        <f t="array" ref="BT261">(INDEX('REF No Wind'!$B$163:$P$163,,MATCH($BS261,'REF No Wind'!$B$161:$P$161,0))+INDEX('REF No Wind'!$B$165:$P$165,,MATCH($BS261,'REF No Wind'!$B$161:$P$161,0)))/1000</f>
        <v>40014.878765648849</v>
      </c>
      <c r="BU261" s="87" cm="1">
        <f t="array" ref="BU261">(INDEX('REF No Wind'!$B$164:$P$164,,MATCH($BS261,'REF No Wind'!$B$161:$P$161,0))-INDEX('REF No Wind'!$B$165:$P$165,,MATCH($BS261,'REF No Wind'!$B$161:$P$161,0)))/1000</f>
        <v>120440.51585453763</v>
      </c>
      <c r="BV261" s="87" cm="1">
        <f t="array" ref="BV261">INDEX('REF No Wind'!$B$180:$P$180,,MATCH($BS261,'REF No Wind'!$B$161:$P$161,0))/1000</f>
        <v>182870.32210143216</v>
      </c>
      <c r="BW261" s="87">
        <f>SUM(INDEX('REF No Wind'!$B$177:$P$179,,MATCH($BS261,'REF No Wind'!$B$161:$P$161,0)))/1000</f>
        <v>51650.996565681875</v>
      </c>
      <c r="BX261" s="87" cm="1">
        <f t="array" ref="BX261">INDEX('REF No Wind'!$B$168:$P$168,,MATCH($BS261,'REF No Wind'!$B$161:$P$161,0))/1000</f>
        <v>59161.262023275027</v>
      </c>
      <c r="BY261" s="87" cm="1">
        <f t="array" ref="BY261">INDEX('REF No Wind'!$B$170:$P$170,,MATCH($BS261,'REF No Wind'!$B$161:$P$161,0))/1000</f>
        <v>11.052752768774077</v>
      </c>
      <c r="BZ261" s="87" cm="1">
        <f t="array" ref="BZ261">(INDEX('REF No Wind'!$B$169:$P$169,,MATCH($BS261,'REF No Wind'!$B$161:$P$161,0))+INDEX('REF No Wind'!$B$171:$P$171,,MATCH($BS261,'REF No Wind'!$B$161:$P$161,0)))/1000</f>
        <v>2812.3080383769629</v>
      </c>
      <c r="CA261" s="87" cm="1">
        <f t="array" ref="CA261">(INDEX('REF No Wind'!$B$173:$P$173,,MATCH($BS261,'REF No Wind'!$B$161:$P$161,0))+INDEX('REF No Wind'!$B$175:$P$175,,MATCH($BS261,'REF No Wind'!$B$161:$P$161,0)))/1000</f>
        <v>64808.884092366643</v>
      </c>
      <c r="CB261" s="87" cm="1">
        <f t="array" ref="CB261">-(INDEX('REF No Wind'!$B$174:$P$174,,MATCH($BS261,'REF No Wind'!$B$161:$P$161,0))+INDEX('REF No Wind'!$B$176:$P$176,,MATCH($BS261,'REF No Wind'!$B$161:$P$161,0)))/1000</f>
        <v>34108.3874761443</v>
      </c>
      <c r="CC261" s="87" cm="1">
        <f t="array" ref="CC261">INDEX('REF No Wind'!$B$183:$P$183,,MATCH($BS261,'REF No Wind'!$B$161:$P$161,0))/1000</f>
        <v>-57619.944573240784</v>
      </c>
      <c r="CD261" s="120">
        <f t="shared" si="105"/>
        <v>430041.88814470288</v>
      </c>
      <c r="CE261" s="87" cm="1">
        <f t="array" ref="CE261">INDEX('REF No Wind'!$B$188:$P$188,,MATCH($BS261,'REF No Wind'!$B$161:$P$161,0))</f>
        <v>5745191.5</v>
      </c>
      <c r="CF261" s="121">
        <f t="shared" si="106"/>
        <v>74.852489798591208</v>
      </c>
      <c r="CG261" s="87">
        <v>671189.67595462734</v>
      </c>
    </row>
    <row r="262" spans="2:85" x14ac:dyDescent="0.35">
      <c r="C262" s="109">
        <v>2030</v>
      </c>
      <c r="D262" s="87" cm="1">
        <f t="array" ref="D262">(INDEX('REF No Wind'!$B$7:$P$7,,MATCH($C262,'REF No Wind'!$B$5:$P$5,0))+INDEX('REF No Wind'!$B$9:$P$9,,MATCH($C262,'REF No Wind'!$B$5:$P$5,0)))/1000</f>
        <v>40041.937708007521</v>
      </c>
      <c r="E262" s="87" cm="1">
        <f t="array" ref="E262">(INDEX('REF No Wind'!$B$8:$P$8,,MATCH($C262,'REF No Wind'!$B$5:$P$5,0))-INDEX('REF No Wind'!$B$9:$P$9,,MATCH($C262,'REF No Wind'!$B$5:$P$5,0)))/1000</f>
        <v>123863.50705973346</v>
      </c>
      <c r="F262" s="87" cm="1">
        <f t="array" ref="F262">INDEX('REF No Wind'!$B$24:$P$24,,MATCH($C262,'REF No Wind'!$B$5:$P$5,0))/1000</f>
        <v>170950.23463006428</v>
      </c>
      <c r="G262" s="87">
        <f>SUM(INDEX('REF No Wind'!$B$21:$P$23,,MATCH($C262,'REF No Wind'!$B$5:$P$5,0)))/1000</f>
        <v>52431.938390289382</v>
      </c>
      <c r="H262" s="87" cm="1">
        <f t="array" ref="H262">INDEX('REF No Wind'!$B$12:$P$12,,MATCH($C262,'REF No Wind'!$B$5:$P$5,0))/1000</f>
        <v>59459.706880521073</v>
      </c>
      <c r="I262" s="87" cm="1">
        <f t="array" ref="I262">INDEX('REF No Wind'!$B$14:$P$14,,MATCH($C262,'REF No Wind'!$B$5:$P$5,0))/1000</f>
        <v>13579.236672305466</v>
      </c>
      <c r="J262" s="87" cm="1">
        <f t="array" ref="J262">(INDEX('REF No Wind'!$B$13:$P$13,,MATCH($C262,'REF No Wind'!$B$5:$P$5,0))+INDEX('REF No Wind'!$B$15:$P$15,,MATCH($C262,'REF No Wind'!$B$5:$P$5,0)))/1000</f>
        <v>3672.128167634793</v>
      </c>
      <c r="K262" s="87" cm="1">
        <f t="array" ref="K262">(INDEX('REF No Wind'!$B$17:$P$17,,MATCH($C262,'REF No Wind'!$B$5:$P$5,0))+INDEX('REF No Wind'!$B$19:$P$19,,MATCH($C262,'REF No Wind'!$B$5:$P$5,0)))/1000</f>
        <v>108526.11810372451</v>
      </c>
      <c r="L262" s="87" cm="1">
        <f t="array" ref="L262">-(INDEX('REF No Wind'!$B$18:$P$18,,MATCH($C262,'REF No Wind'!$B$5:$P$5,0))+INDEX('REF No Wind'!$B$20:$P$20,,MATCH($C262,'REF No Wind'!$B$5:$P$5,0)))/1000</f>
        <v>48799.692559699717</v>
      </c>
      <c r="M262" s="87" cm="1">
        <f t="array" ref="M262">INDEX('REF No Wind'!$B$27:$P$27,,MATCH($C262,'REF No Wind'!$B$5:$P$5,0))/1000</f>
        <v>-29668.596314632086</v>
      </c>
      <c r="N262" s="120">
        <f t="shared" si="107"/>
        <v>494056.51873794867</v>
      </c>
      <c r="O262" s="87" cm="1">
        <f t="array" ref="O262">INDEX('REF No Wind'!$B$32:$P$32,,MATCH($C262,'REF No Wind'!$B$5:$P$5,0))</f>
        <v>5703005.5</v>
      </c>
      <c r="P262" s="121">
        <f t="shared" si="98"/>
        <v>86.630903431173024</v>
      </c>
      <c r="Q262" s="87">
        <v>65567.460202451592</v>
      </c>
      <c r="T262" s="109">
        <v>2030</v>
      </c>
      <c r="U262" s="87" cm="1">
        <f t="array" ref="U262">(INDEX('REF No Wind'!$B$46:$P$46,,MATCH($T262,'REF No Wind'!$B$44:$P$44,0))+INDEX('REF No Wind'!$B$48:$P$48,,MATCH($T262,'REF No Wind'!$B$44:$P$44,0)))/1000</f>
        <v>40041.937708007521</v>
      </c>
      <c r="V262" s="87" cm="1">
        <f t="array" ref="V262">(INDEX('REF No Wind'!$B$47:$P$47,,MATCH($T262,'REF No Wind'!$B$44:$P$44,0))-INDEX('REF No Wind'!$B$48:$P$48,,MATCH($T262,'REF No Wind'!$B$44:$P$44,0)))/1000</f>
        <v>152663.03529681708</v>
      </c>
      <c r="W262" s="87" cm="1">
        <f t="array" ref="W262">INDEX('REF No Wind'!$B$63:$P$63,,MATCH($T262,'REF No Wind'!$B$44:$P$44,0))/1000</f>
        <v>204119.02723554766</v>
      </c>
      <c r="X262" s="87">
        <f>SUM(INDEX('REF No Wind'!$B$60:$P$62,,MATCH($T262,'REF No Wind'!$B$44:$P$44,0)))/1000</f>
        <v>58688.839607689173</v>
      </c>
      <c r="Y262" s="87" cm="1">
        <f t="array" ref="Y262">INDEX('REF No Wind'!$B$51:$P$51,,MATCH($T262,'REF No Wind'!$B$44:$P$44,0))/1000</f>
        <v>52264.898754187983</v>
      </c>
      <c r="Z262" s="87" cm="1">
        <f t="array" ref="Z262">INDEX('REF No Wind'!$B$53:$P$53,,MATCH($T262,'REF No Wind'!$B$44:$P$44,0))/1000</f>
        <v>11885.714918929913</v>
      </c>
      <c r="AA262" s="87" cm="1">
        <f t="array" ref="AA262">(INDEX('REF No Wind'!$B$52:$P$52,,MATCH($T262,'REF No Wind'!$B$44:$P$44,0))+INDEX('REF No Wind'!$B$54:$P$54,,MATCH($T262,'REF No Wind'!$B$44:$P$44,0)))/1000</f>
        <v>2875.5344299174408</v>
      </c>
      <c r="AB262" s="87" cm="1">
        <f t="array" ref="AB262">(INDEX('REF No Wind'!$B$56:$P$56,,MATCH($T262,'REF No Wind'!$B$44:$P$44,0))+INDEX('REF No Wind'!$B$58:$P$58,,MATCH($T262,'REF No Wind'!$B$44:$P$44,0)))/1000</f>
        <v>114470.84494036711</v>
      </c>
      <c r="AC262" s="87" cm="1">
        <f t="array" ref="AC262">-(INDEX('REF No Wind'!$B$57:$P$57,,MATCH($T262,'REF No Wind'!$B$44:$P$44,0))+INDEX('REF No Wind'!$B$59:$P$59,,MATCH($T262,'REF No Wind'!$B$44:$P$44,0)))/1000</f>
        <v>44199.59057907758</v>
      </c>
      <c r="AD262" s="87" cm="1">
        <f t="array" ref="AD262">INDEX('REF No Wind'!$B$66:$P$66,,MATCH($T262,'REF No Wind'!$B$44:$P$44,0))/1000</f>
        <v>-15701.403769779414</v>
      </c>
      <c r="AE262" s="120">
        <f t="shared" si="99"/>
        <v>577108.83854260691</v>
      </c>
      <c r="AF262" s="87" cm="1">
        <f t="array" ref="AF262">INDEX('REF No Wind'!$B$71:$P$71,,MATCH($T262,'REF No Wind'!$B$44:$P$44,0))</f>
        <v>5703005.5</v>
      </c>
      <c r="AG262" s="121">
        <f t="shared" si="100"/>
        <v>101.19380711496893</v>
      </c>
      <c r="AH262" s="87">
        <v>92055.830328808559</v>
      </c>
      <c r="AK262" s="109">
        <v>2030</v>
      </c>
      <c r="AL262" s="87" cm="1">
        <f t="array" ref="AL262">(INDEX('REF No Wind'!$B$85:$P$85,,MATCH($AK262,'REF No Wind'!$B$83:$P$83,0))+INDEX('REF No Wind'!$B$87:$P$87,,MATCH($AK262,'REF No Wind'!$B$83:$P$83,0)))/1000</f>
        <v>40041.937708007521</v>
      </c>
      <c r="AM262" s="87" cm="1">
        <f t="array" ref="AM262">(INDEX('REF No Wind'!$B$86:$P$86,,MATCH($AK262,'REF No Wind'!$B$83:$P$83,0))-INDEX('REF No Wind'!$B$87:$P$87,,MATCH($AK262,'REF No Wind'!$B$83:$P$83,0)))/1000</f>
        <v>112117.71336827254</v>
      </c>
      <c r="AN262" s="87" cm="1">
        <f t="array" ref="AN262">INDEX('REF No Wind'!$B$102:$P$102,,MATCH($AK262,'REF No Wind'!$B$83:$P$83,0))/1000</f>
        <v>157503.95184805477</v>
      </c>
      <c r="AO262" s="87">
        <f>SUM(INDEX('REF No Wind'!$B$99:$P$101,,MATCH($AK262,'REF No Wind'!$B$83:$P$83,0)))/1000</f>
        <v>49353.646985720719</v>
      </c>
      <c r="AP262" s="87" cm="1">
        <f t="array" ref="AP262">INDEX('REF No Wind'!$B$90:$P$90,,MATCH($AK262,'REF No Wind'!$B$83:$P$83,0))/1000</f>
        <v>65837.253403677809</v>
      </c>
      <c r="AQ262" s="87" cm="1">
        <f t="array" ref="AQ262">INDEX('REF No Wind'!$B$92:$P$92,,MATCH($AK262,'REF No Wind'!$B$83:$P$83,0))/1000</f>
        <v>14956.081505480286</v>
      </c>
      <c r="AR262" s="87" cm="1">
        <f t="array" ref="AR262">(INDEX('REF No Wind'!$B$91:$P$91,,MATCH($AK262,'REF No Wind'!$B$83:$P$83,0))+INDEX('REF No Wind'!$B$93:$P$93,,MATCH($AK262,'REF No Wind'!$B$83:$P$83,0)))/1000</f>
        <v>3536.0469456501714</v>
      </c>
      <c r="AS262" s="87" cm="1">
        <f t="array" ref="AS262">(INDEX('REF No Wind'!$B$95:$P$95,,MATCH($AK262,'REF No Wind'!$B$83:$P$83,0))+INDEX('REF No Wind'!$B$97:$P$97,,MATCH($AK262,'REF No Wind'!$B$83:$P$83,0)))/1000</f>
        <v>118881.61899720428</v>
      </c>
      <c r="AT262" s="87" cm="1">
        <f t="array" ref="AT262">-(INDEX('REF No Wind'!$B$96:$P$96,,MATCH($AK262,'REF No Wind'!$B$83:$P$83,0))+INDEX('REF No Wind'!$B$98:$P$98,,MATCH($AK262,'REF No Wind'!$B$83:$P$83,0)))/1000</f>
        <v>43339.914327439335</v>
      </c>
      <c r="AU262" s="87" cm="1">
        <f t="array" ref="AU262">INDEX('REF No Wind'!$B$105:$P$105,,MATCH($AK262,'REF No Wind'!$B$83:$P$83,0))/1000</f>
        <v>-35326.369441006653</v>
      </c>
      <c r="AV262" s="120">
        <f t="shared" si="101"/>
        <v>483561.96699362207</v>
      </c>
      <c r="AW262" s="87" cm="1">
        <f t="array" ref="AW262">INDEX('REF No Wind'!$B$110:$P$110,,MATCH($AK262,'REF No Wind'!$B$83:$P$83,0))</f>
        <v>6122978.5</v>
      </c>
      <c r="AX262" s="121">
        <f t="shared" si="102"/>
        <v>78.974957529839784</v>
      </c>
      <c r="AY262" s="87">
        <v>55543.941180512935</v>
      </c>
      <c r="BB262" s="109">
        <v>2030</v>
      </c>
      <c r="BC262" s="87" cm="1">
        <f t="array" ref="BC262">(INDEX('REF No Wind'!$B$124:$P$124,,MATCH($BB262,'REF No Wind'!$B$122:$P$122,0))+INDEX('REF No Wind'!$B$126:$P$126,,MATCH($BB262,'REF No Wind'!$B$122:$P$122,0)))/1000</f>
        <v>40041.937708007521</v>
      </c>
      <c r="BD262" s="87" cm="1">
        <f t="array" ref="BD262">(INDEX('REF No Wind'!$B$125:$P$125,,MATCH($BB262,'REF No Wind'!$B$122:$P$122,0))-INDEX('REF No Wind'!$B$126:$P$126,,MATCH($BB262,'REF No Wind'!$B$122:$P$122,0)))/1000</f>
        <v>112117.71336827254</v>
      </c>
      <c r="BE262" s="87" cm="1">
        <f t="array" ref="BE262">INDEX('REF No Wind'!$B$141:$P$141,,MATCH($BB262,'REF No Wind'!$B$122:$P$122,0))/1000</f>
        <v>157503.95184805477</v>
      </c>
      <c r="BF262" s="87">
        <f>SUM(INDEX('REF No Wind'!$B$138:$P$140,,MATCH($BB262,'REF No Wind'!$B$122:$P$122,0)))/1000</f>
        <v>49353.646985720719</v>
      </c>
      <c r="BG262" s="87" cm="1">
        <f t="array" ref="BG262">INDEX('REF No Wind'!$B$129:$P$129,,MATCH($BB262,'REF No Wind'!$B$122:$P$122,0))/1000</f>
        <v>32049.108703140068</v>
      </c>
      <c r="BH262" s="87" cm="1">
        <f t="array" ref="BH262">INDEX('REF No Wind'!$B$131:$P$131,,MATCH($BB262,'REF No Wind'!$B$122:$P$122,0))/1000</f>
        <v>13104.646807693423</v>
      </c>
      <c r="BI262" s="87" cm="1">
        <f t="array" ref="BI262">(INDEX('REF No Wind'!$B$130:$P$130,,MATCH($BB262,'REF No Wind'!$B$122:$P$122,0))+INDEX('REF No Wind'!$B$132:$P$132,,MATCH($BB262,'REF No Wind'!$B$122:$P$122,0)))/1000</f>
        <v>2538.5754858432419</v>
      </c>
      <c r="BJ262" s="87" cm="1">
        <f t="array" ref="BJ262">(INDEX('REF No Wind'!$B$134:$P$134,,MATCH($BB262,'REF No Wind'!$B$122:$P$122,0))+INDEX('REF No Wind'!$B$136:$P$136,,MATCH($BB262,'REF No Wind'!$B$122:$P$122,0)))/1000</f>
        <v>213123.16715689833</v>
      </c>
      <c r="BK262" s="87" cm="1">
        <f t="array" ref="BK262">-(INDEX('REF No Wind'!$B$135:$P$135,,MATCH($BB262,'REF No Wind'!$B$122:$P$122,0))+INDEX('REF No Wind'!$B$137:$P$137,,MATCH($BB262,'REF No Wind'!$B$122:$P$122,0)))/1000</f>
        <v>61329.060451194346</v>
      </c>
      <c r="BL262" s="87" cm="1">
        <f t="array" ref="BL262">INDEX('REF No Wind'!$B$144:$P$144,,MATCH($BB262,'REF No Wind'!$B$122:$P$122,0))/1000</f>
        <v>-35326.369441006653</v>
      </c>
      <c r="BM262" s="120">
        <f t="shared" si="103"/>
        <v>523177.31817142951</v>
      </c>
      <c r="BN262" s="87" cm="1">
        <f t="array" ref="BN262">INDEX('REF No Wind'!$B$149:$P$149,,MATCH($BB262,'REF No Wind'!$B$122:$P$122,0))</f>
        <v>5389682.5</v>
      </c>
      <c r="BO262" s="121">
        <f t="shared" si="104"/>
        <v>97.070155463040635</v>
      </c>
      <c r="BP262" s="87">
        <v>55543.941180512935</v>
      </c>
      <c r="BS262" s="109">
        <v>2030</v>
      </c>
      <c r="BT262" s="87" cm="1">
        <f t="array" ref="BT262">(INDEX('REF No Wind'!$B$163:$P$163,,MATCH($BS262,'REF No Wind'!$B$161:$P$161,0))+INDEX('REF No Wind'!$B$165:$P$165,,MATCH($BS262,'REF No Wind'!$B$161:$P$161,0)))/1000</f>
        <v>40041.937708007521</v>
      </c>
      <c r="BU262" s="87" cm="1">
        <f t="array" ref="BU262">(INDEX('REF No Wind'!$B$164:$P$164,,MATCH($BS262,'REF No Wind'!$B$161:$P$161,0))-INDEX('REF No Wind'!$B$165:$P$165,,MATCH($BS262,'REF No Wind'!$B$161:$P$161,0)))/1000</f>
        <v>123863.50705973346</v>
      </c>
      <c r="BV262" s="87" cm="1">
        <f t="array" ref="BV262">INDEX('REF No Wind'!$B$180:$P$180,,MATCH($BS262,'REF No Wind'!$B$161:$P$161,0))/1000</f>
        <v>170950.23463006428</v>
      </c>
      <c r="BW262" s="87">
        <f>SUM(INDEX('REF No Wind'!$B$177:$P$179,,MATCH($BS262,'REF No Wind'!$B$161:$P$161,0)))/1000</f>
        <v>52431.938390289382</v>
      </c>
      <c r="BX262" s="87" cm="1">
        <f t="array" ref="BX262">INDEX('REF No Wind'!$B$168:$P$168,,MATCH($BS262,'REF No Wind'!$B$161:$P$161,0))/1000</f>
        <v>82023.341419149248</v>
      </c>
      <c r="BY262" s="87" cm="1">
        <f t="array" ref="BY262">INDEX('REF No Wind'!$B$170:$P$170,,MATCH($BS262,'REF No Wind'!$B$161:$P$161,0))/1000</f>
        <v>82.407570284896948</v>
      </c>
      <c r="BZ262" s="87" cm="1">
        <f t="array" ref="BZ262">(INDEX('REF No Wind'!$B$169:$P$169,,MATCH($BS262,'REF No Wind'!$B$161:$P$161,0))+INDEX('REF No Wind'!$B$171:$P$171,,MATCH($BS262,'REF No Wind'!$B$161:$P$161,0)))/1000</f>
        <v>4281.6495898525054</v>
      </c>
      <c r="CA262" s="87" cm="1">
        <f t="array" ref="CA262">(INDEX('REF No Wind'!$B$173:$P$173,,MATCH($BS262,'REF No Wind'!$B$161:$P$161,0))+INDEX('REF No Wind'!$B$175:$P$175,,MATCH($BS262,'REF No Wind'!$B$161:$P$161,0)))/1000</f>
        <v>46354.789182812005</v>
      </c>
      <c r="CB262" s="87" cm="1">
        <f t="array" ref="CB262">-(INDEX('REF No Wind'!$B$174:$P$174,,MATCH($BS262,'REF No Wind'!$B$161:$P$161,0))+INDEX('REF No Wind'!$B$176:$P$176,,MATCH($BS262,'REF No Wind'!$B$161:$P$161,0)))/1000</f>
        <v>48496.833981168253</v>
      </c>
      <c r="CC262" s="87" cm="1">
        <f t="array" ref="CC262">INDEX('REF No Wind'!$B$183:$P$183,,MATCH($BS262,'REF No Wind'!$B$161:$P$161,0))/1000</f>
        <v>-29668.596314632086</v>
      </c>
      <c r="CD262" s="120">
        <f t="shared" si="105"/>
        <v>441864.37525439297</v>
      </c>
      <c r="CE262" s="87" cm="1">
        <f t="array" ref="CE262">INDEX('REF No Wind'!$B$188:$P$188,,MATCH($BS262,'REF No Wind'!$B$161:$P$161,0))</f>
        <v>5703005.5</v>
      </c>
      <c r="CF262" s="121">
        <f t="shared" si="106"/>
        <v>77.479212540544282</v>
      </c>
      <c r="CG262" s="87">
        <v>55543.941180512935</v>
      </c>
    </row>
    <row r="263" spans="2:85" x14ac:dyDescent="0.35">
      <c r="C263" s="109">
        <v>2031</v>
      </c>
      <c r="D263" s="87" cm="1">
        <f t="array" ref="D263">(INDEX('REF No Wind'!$B$7:$P$7,,MATCH($C263,'REF No Wind'!$B$5:$P$5,0))+INDEX('REF No Wind'!$B$9:$P$9,,MATCH($C263,'REF No Wind'!$B$5:$P$5,0)))/1000</f>
        <v>40070.038100230777</v>
      </c>
      <c r="E263" s="87" cm="1">
        <f t="array" ref="E263">(INDEX('REF No Wind'!$B$8:$P$8,,MATCH($C263,'REF No Wind'!$B$5:$P$5,0))-INDEX('REF No Wind'!$B$9:$P$9,,MATCH($C263,'REF No Wind'!$B$5:$P$5,0)))/1000</f>
        <v>127622.22728192848</v>
      </c>
      <c r="F263" s="87" cm="1">
        <f t="array" ref="F263">INDEX('REF No Wind'!$B$24:$P$24,,MATCH($C263,'REF No Wind'!$B$5:$P$5,0))/1000</f>
        <v>161978.94230169468</v>
      </c>
      <c r="G263" s="87">
        <f>SUM(INDEX('REF No Wind'!$B$21:$P$23,,MATCH($C263,'REF No Wind'!$B$5:$P$5,0)))/1000</f>
        <v>57534.184530410959</v>
      </c>
      <c r="H263" s="87" cm="1">
        <f t="array" ref="H263">INDEX('REF No Wind'!$B$12:$P$12,,MATCH($C263,'REF No Wind'!$B$5:$P$5,0))/1000</f>
        <v>45327.347898912703</v>
      </c>
      <c r="I263" s="87" cm="1">
        <f t="array" ref="I263">INDEX('REF No Wind'!$B$14:$P$14,,MATCH($C263,'REF No Wind'!$B$5:$P$5,0))/1000</f>
        <v>10330.65956847644</v>
      </c>
      <c r="J263" s="87" cm="1">
        <f t="array" ref="J263">(INDEX('REF No Wind'!$B$13:$P$13,,MATCH($C263,'REF No Wind'!$B$5:$P$5,0))+INDEX('REF No Wind'!$B$15:$P$15,,MATCH($C263,'REF No Wind'!$B$5:$P$5,0)))/1000</f>
        <v>2518.2416438509404</v>
      </c>
      <c r="K263" s="87" cm="1">
        <f t="array" ref="K263">(INDEX('REF No Wind'!$B$17:$P$17,,MATCH($C263,'REF No Wind'!$B$5:$P$5,0))+INDEX('REF No Wind'!$B$19:$P$19,,MATCH($C263,'REF No Wind'!$B$5:$P$5,0)))/1000</f>
        <v>124180.58479584206</v>
      </c>
      <c r="L263" s="87" cm="1">
        <f t="array" ref="L263">-(INDEX('REF No Wind'!$B$18:$P$18,,MATCH($C263,'REF No Wind'!$B$5:$P$5,0))+INDEX('REF No Wind'!$B$20:$P$20,,MATCH($C263,'REF No Wind'!$B$5:$P$5,0)))/1000</f>
        <v>44100.3194229734</v>
      </c>
      <c r="M263" s="87" cm="1">
        <f t="array" ref="M263">INDEX('REF No Wind'!$B$27:$P$27,,MATCH($C263,'REF No Wind'!$B$5:$P$5,0))/1000</f>
        <v>-34845.473288206878</v>
      </c>
      <c r="N263" s="120">
        <f t="shared" si="107"/>
        <v>490616.4334101667</v>
      </c>
      <c r="O263" s="87" cm="1">
        <f t="array" ref="O263">INDEX('REF No Wind'!$B$32:$P$32,,MATCH($C263,'REF No Wind'!$B$5:$P$5,0))</f>
        <v>5667359</v>
      </c>
      <c r="P263" s="121">
        <f t="shared" si="98"/>
        <v>86.568793932088411</v>
      </c>
      <c r="Q263" s="87">
        <v>67414.825815170494</v>
      </c>
      <c r="T263" s="109">
        <v>2031</v>
      </c>
      <c r="U263" s="87" cm="1">
        <f t="array" ref="U263">(INDEX('REF No Wind'!$B$46:$P$46,,MATCH($T263,'REF No Wind'!$B$44:$P$44,0))+INDEX('REF No Wind'!$B$48:$P$48,,MATCH($T263,'REF No Wind'!$B$44:$P$44,0)))/1000</f>
        <v>40070.038100230777</v>
      </c>
      <c r="V263" s="87" cm="1">
        <f t="array" ref="V263">(INDEX('REF No Wind'!$B$47:$P$47,,MATCH($T263,'REF No Wind'!$B$44:$P$44,0))-INDEX('REF No Wind'!$B$48:$P$48,,MATCH($T263,'REF No Wind'!$B$44:$P$44,0)))/1000</f>
        <v>157818.41761799515</v>
      </c>
      <c r="W263" s="87" cm="1">
        <f t="array" ref="W263">INDEX('REF No Wind'!$B$63:$P$63,,MATCH($T263,'REF No Wind'!$B$44:$P$44,0))/1000</f>
        <v>194264.99921930832</v>
      </c>
      <c r="X263" s="87">
        <f>SUM(INDEX('REF No Wind'!$B$60:$P$62,,MATCH($T263,'REF No Wind'!$B$44:$P$44,0)))/1000</f>
        <v>63919.290203257471</v>
      </c>
      <c r="Y263" s="87" cm="1">
        <f t="array" ref="Y263">INDEX('REF No Wind'!$B$51:$P$51,,MATCH($T263,'REF No Wind'!$B$44:$P$44,0))/1000</f>
        <v>49856.210836832855</v>
      </c>
      <c r="Z263" s="87" cm="1">
        <f t="array" ref="Z263">INDEX('REF No Wind'!$B$53:$P$53,,MATCH($T263,'REF No Wind'!$B$44:$P$44,0))/1000</f>
        <v>11477.321872646133</v>
      </c>
      <c r="AA263" s="87" cm="1">
        <f t="array" ref="AA263">(INDEX('REF No Wind'!$B$52:$P$52,,MATCH($T263,'REF No Wind'!$B$44:$P$44,0))+INDEX('REF No Wind'!$B$54:$P$54,,MATCH($T263,'REF No Wind'!$B$44:$P$44,0)))/1000</f>
        <v>3315.9285488147457</v>
      </c>
      <c r="AB263" s="87" cm="1">
        <f t="array" ref="AB263">(INDEX('REF No Wind'!$B$56:$P$56,,MATCH($T263,'REF No Wind'!$B$44:$P$44,0))+INDEX('REF No Wind'!$B$58:$P$58,,MATCH($T263,'REF No Wind'!$B$44:$P$44,0)))/1000</f>
        <v>118897.15248251088</v>
      </c>
      <c r="AC263" s="87" cm="1">
        <f t="array" ref="AC263">-(INDEX('REF No Wind'!$B$57:$P$57,,MATCH($T263,'REF No Wind'!$B$44:$P$44,0))+INDEX('REF No Wind'!$B$59:$P$59,,MATCH($T263,'REF No Wind'!$B$44:$P$44,0)))/1000</f>
        <v>49767.830796969974</v>
      </c>
      <c r="AD263" s="87" cm="1">
        <f t="array" ref="AD263">INDEX('REF No Wind'!$B$66:$P$66,,MATCH($T263,'REF No Wind'!$B$44:$P$44,0))/1000</f>
        <v>-20732.196038073285</v>
      </c>
      <c r="AE263" s="120">
        <f t="shared" si="99"/>
        <v>569119.33204655303</v>
      </c>
      <c r="AF263" s="87" cm="1">
        <f t="array" ref="AF263">INDEX('REF No Wind'!$B$71:$P$71,,MATCH($T263,'REF No Wind'!$B$44:$P$44,0))</f>
        <v>5667359</v>
      </c>
      <c r="AG263" s="121">
        <f t="shared" si="100"/>
        <v>100.42055427343725</v>
      </c>
      <c r="AH263" s="87">
        <v>93836.69347207075</v>
      </c>
      <c r="AK263" s="109">
        <v>2031</v>
      </c>
      <c r="AL263" s="87" cm="1">
        <f t="array" ref="AL263">(INDEX('REF No Wind'!$B$85:$P$85,,MATCH($AK263,'REF No Wind'!$B$83:$P$83,0))+INDEX('REF No Wind'!$B$87:$P$87,,MATCH($AK263,'REF No Wind'!$B$83:$P$83,0)))/1000</f>
        <v>40070.038100230777</v>
      </c>
      <c r="AM263" s="87" cm="1">
        <f t="array" ref="AM263">(INDEX('REF No Wind'!$B$86:$P$86,,MATCH($AK263,'REF No Wind'!$B$83:$P$83,0))-INDEX('REF No Wind'!$B$87:$P$87,,MATCH($AK263,'REF No Wind'!$B$83:$P$83,0)))/1000</f>
        <v>115322.10641124884</v>
      </c>
      <c r="AN263" s="87" cm="1">
        <f t="array" ref="AN263">INDEX('REF No Wind'!$B$102:$P$102,,MATCH($AK263,'REF No Wind'!$B$83:$P$83,0))/1000</f>
        <v>148913.64494774173</v>
      </c>
      <c r="AO263" s="87">
        <f>SUM(INDEX('REF No Wind'!$B$99:$P$101,,MATCH($AK263,'REF No Wind'!$B$83:$P$83,0)))/1000</f>
        <v>54216.890756575478</v>
      </c>
      <c r="AP263" s="87" cm="1">
        <f t="array" ref="AP263">INDEX('REF No Wind'!$B$90:$P$90,,MATCH($AK263,'REF No Wind'!$B$83:$P$83,0))/1000</f>
        <v>59014.04169638153</v>
      </c>
      <c r="AQ263" s="87" cm="1">
        <f t="array" ref="AQ263">INDEX('REF No Wind'!$B$92:$P$92,,MATCH($AK263,'REF No Wind'!$B$83:$P$83,0))/1000</f>
        <v>13488.816137033458</v>
      </c>
      <c r="AR263" s="87" cm="1">
        <f t="array" ref="AR263">(INDEX('REF No Wind'!$B$91:$P$91,,MATCH($AK263,'REF No Wind'!$B$83:$P$83,0))+INDEX('REF No Wind'!$B$93:$P$93,,MATCH($AK263,'REF No Wind'!$B$83:$P$83,0)))/1000</f>
        <v>3669.7150466968483</v>
      </c>
      <c r="AS263" s="87" cm="1">
        <f t="array" ref="AS263">(INDEX('REF No Wind'!$B$95:$P$95,,MATCH($AK263,'REF No Wind'!$B$83:$P$83,0))+INDEX('REF No Wind'!$B$97:$P$97,,MATCH($AK263,'REF No Wind'!$B$83:$P$83,0)))/1000</f>
        <v>127049.08737916978</v>
      </c>
      <c r="AT263" s="87" cm="1">
        <f t="array" ref="AT263">-(INDEX('REF No Wind'!$B$96:$P$96,,MATCH($AK263,'REF No Wind'!$B$83:$P$83,0))+INDEX('REF No Wind'!$B$98:$P$98,,MATCH($AK263,'REF No Wind'!$B$83:$P$83,0)))/1000</f>
        <v>44226.550692514189</v>
      </c>
      <c r="AU263" s="87" cm="1">
        <f t="array" ref="AU263">INDEX('REF No Wind'!$B$105:$P$105,,MATCH($AK263,'REF No Wind'!$B$83:$P$83,0))/1000</f>
        <v>-40554.663955404503</v>
      </c>
      <c r="AV263" s="120">
        <f t="shared" si="101"/>
        <v>476963.12582715979</v>
      </c>
      <c r="AW263" s="87" cm="1">
        <f t="array" ref="AW263">INDEX('REF No Wind'!$B$110:$P$110,,MATCH($AK263,'REF No Wind'!$B$83:$P$83,0))</f>
        <v>6111193</v>
      </c>
      <c r="AX263" s="121">
        <f t="shared" si="102"/>
        <v>78.04746566294989</v>
      </c>
      <c r="AY263" s="87">
        <v>56928.138033920884</v>
      </c>
      <c r="BB263" s="109">
        <v>2031</v>
      </c>
      <c r="BC263" s="87" cm="1">
        <f t="array" ref="BC263">(INDEX('REF No Wind'!$B$124:$P$124,,MATCH($BB263,'REF No Wind'!$B$122:$P$122,0))+INDEX('REF No Wind'!$B$126:$P$126,,MATCH($BB263,'REF No Wind'!$B$122:$P$122,0)))/1000</f>
        <v>40070.038100230777</v>
      </c>
      <c r="BD263" s="87" cm="1">
        <f t="array" ref="BD263">(INDEX('REF No Wind'!$B$125:$P$125,,MATCH($BB263,'REF No Wind'!$B$122:$P$122,0))-INDEX('REF No Wind'!$B$126:$P$126,,MATCH($BB263,'REF No Wind'!$B$122:$P$122,0)))/1000</f>
        <v>115322.10641124884</v>
      </c>
      <c r="BE263" s="87" cm="1">
        <f t="array" ref="BE263">INDEX('REF No Wind'!$B$141:$P$141,,MATCH($BB263,'REF No Wind'!$B$122:$P$122,0))/1000</f>
        <v>148913.64494774173</v>
      </c>
      <c r="BF263" s="87">
        <f>SUM(INDEX('REF No Wind'!$B$138:$P$140,,MATCH($BB263,'REF No Wind'!$B$122:$P$122,0)))/1000</f>
        <v>54216.890756575478</v>
      </c>
      <c r="BG263" s="87" cm="1">
        <f t="array" ref="BG263">INDEX('REF No Wind'!$B$129:$P$129,,MATCH($BB263,'REF No Wind'!$B$122:$P$122,0))/1000</f>
        <v>32143.887272854663</v>
      </c>
      <c r="BH263" s="87" cm="1">
        <f t="array" ref="BH263">INDEX('REF No Wind'!$B$131:$P$131,,MATCH($BB263,'REF No Wind'!$B$122:$P$122,0))/1000</f>
        <v>12983.270492716922</v>
      </c>
      <c r="BI263" s="87" cm="1">
        <f t="array" ref="BI263">(INDEX('REF No Wind'!$B$130:$P$130,,MATCH($BB263,'REF No Wind'!$B$122:$P$122,0))+INDEX('REF No Wind'!$B$132:$P$132,,MATCH($BB263,'REF No Wind'!$B$122:$P$122,0)))/1000</f>
        <v>2561.4119908910507</v>
      </c>
      <c r="BJ263" s="87" cm="1">
        <f t="array" ref="BJ263">(INDEX('REF No Wind'!$B$134:$P$134,,MATCH($BB263,'REF No Wind'!$B$122:$P$122,0))+INDEX('REF No Wind'!$B$136:$P$136,,MATCH($BB263,'REF No Wind'!$B$122:$P$122,0)))/1000</f>
        <v>218360.02662517637</v>
      </c>
      <c r="BK263" s="87" cm="1">
        <f t="array" ref="BK263">-(INDEX('REF No Wind'!$B$135:$P$135,,MATCH($BB263,'REF No Wind'!$B$122:$P$122,0))+INDEX('REF No Wind'!$B$137:$P$137,,MATCH($BB263,'REF No Wind'!$B$122:$P$122,0)))/1000</f>
        <v>67182.764635458501</v>
      </c>
      <c r="BL263" s="87" cm="1">
        <f t="array" ref="BL263">INDEX('REF No Wind'!$B$144:$P$144,,MATCH($BB263,'REF No Wind'!$B$122:$P$122,0))/1000</f>
        <v>-40554.663955404503</v>
      </c>
      <c r="BM263" s="120">
        <f t="shared" si="103"/>
        <v>516833.84800657281</v>
      </c>
      <c r="BN263" s="87" cm="1">
        <f t="array" ref="BN263">INDEX('REF No Wind'!$B$149:$P$149,,MATCH($BB263,'REF No Wind'!$B$122:$P$122,0))</f>
        <v>5336281</v>
      </c>
      <c r="BO263" s="121">
        <f t="shared" si="104"/>
        <v>96.852817159848357</v>
      </c>
      <c r="BP263" s="87">
        <v>56928.138033920884</v>
      </c>
      <c r="BS263" s="109">
        <v>2031</v>
      </c>
      <c r="BT263" s="87" cm="1">
        <f t="array" ref="BT263">(INDEX('REF No Wind'!$B$163:$P$163,,MATCH($BS263,'REF No Wind'!$B$161:$P$161,0))+INDEX('REF No Wind'!$B$165:$P$165,,MATCH($BS263,'REF No Wind'!$B$161:$P$161,0)))/1000</f>
        <v>40070.038100230777</v>
      </c>
      <c r="BU263" s="87" cm="1">
        <f t="array" ref="BU263">(INDEX('REF No Wind'!$B$164:$P$164,,MATCH($BS263,'REF No Wind'!$B$161:$P$161,0))-INDEX('REF No Wind'!$B$165:$P$165,,MATCH($BS263,'REF No Wind'!$B$161:$P$161,0)))/1000</f>
        <v>127622.22728192848</v>
      </c>
      <c r="BV263" s="87" cm="1">
        <f t="array" ref="BV263">INDEX('REF No Wind'!$B$180:$P$180,,MATCH($BS263,'REF No Wind'!$B$161:$P$161,0))/1000</f>
        <v>161978.94230169468</v>
      </c>
      <c r="BW263" s="87">
        <f>SUM(INDEX('REF No Wind'!$B$177:$P$179,,MATCH($BS263,'REF No Wind'!$B$161:$P$161,0)))/1000</f>
        <v>57534.184530410959</v>
      </c>
      <c r="BX263" s="87" cm="1">
        <f t="array" ref="BX263">INDEX('REF No Wind'!$B$168:$P$168,,MATCH($BS263,'REF No Wind'!$B$161:$P$161,0))/1000</f>
        <v>68511.372428059476</v>
      </c>
      <c r="BY263" s="87" cm="1">
        <f t="array" ref="BY263">INDEX('REF No Wind'!$B$170:$P$170,,MATCH($BS263,'REF No Wind'!$B$161:$P$161,0))/1000</f>
        <v>40.303295888616717</v>
      </c>
      <c r="BZ263" s="87" cm="1">
        <f t="array" ref="BZ263">(INDEX('REF No Wind'!$B$169:$P$169,,MATCH($BS263,'REF No Wind'!$B$161:$P$161,0))+INDEX('REF No Wind'!$B$171:$P$171,,MATCH($BS263,'REF No Wind'!$B$161:$P$161,0)))/1000</f>
        <v>3549.8135869806151</v>
      </c>
      <c r="CA263" s="87" cm="1">
        <f t="array" ref="CA263">(INDEX('REF No Wind'!$B$173:$P$173,,MATCH($BS263,'REF No Wind'!$B$161:$P$161,0))+INDEX('REF No Wind'!$B$175:$P$175,,MATCH($BS263,'REF No Wind'!$B$161:$P$161,0)))/1000</f>
        <v>57998.837541707115</v>
      </c>
      <c r="CB263" s="87" cm="1">
        <f t="array" ref="CB263">-(INDEX('REF No Wind'!$B$174:$P$174,,MATCH($BS263,'REF No Wind'!$B$161:$P$161,0))+INDEX('REF No Wind'!$B$176:$P$176,,MATCH($BS263,'REF No Wind'!$B$161:$P$161,0)))/1000</f>
        <v>43611.122165732362</v>
      </c>
      <c r="CC263" s="87" cm="1">
        <f t="array" ref="CC263">INDEX('REF No Wind'!$B$183:$P$183,,MATCH($BS263,'REF No Wind'!$B$161:$P$161,0))/1000</f>
        <v>-34845.473288206878</v>
      </c>
      <c r="CD263" s="120">
        <f t="shared" si="105"/>
        <v>438849.12361296144</v>
      </c>
      <c r="CE263" s="87" cm="1">
        <f t="array" ref="CE263">INDEX('REF No Wind'!$B$188:$P$188,,MATCH($BS263,'REF No Wind'!$B$161:$P$161,0))</f>
        <v>5667359</v>
      </c>
      <c r="CF263" s="121">
        <f t="shared" si="106"/>
        <v>77.434502316327837</v>
      </c>
      <c r="CG263" s="87">
        <v>56928.138033920884</v>
      </c>
    </row>
    <row r="264" spans="2:85" x14ac:dyDescent="0.35">
      <c r="C264" s="109">
        <v>2032</v>
      </c>
      <c r="D264" s="87" cm="1">
        <f t="array" ref="D264">(INDEX('REF No Wind'!$B$7:$P$7,,MATCH($C264,'REF No Wind'!$B$5:$P$5,0))+INDEX('REF No Wind'!$B$9:$P$9,,MATCH($C264,'REF No Wind'!$B$5:$P$5,0)))/1000</f>
        <v>40098.655494936735</v>
      </c>
      <c r="E264" s="87" cm="1">
        <f t="array" ref="E264">(INDEX('REF No Wind'!$B$8:$P$8,,MATCH($C264,'REF No Wind'!$B$5:$P$5,0))-INDEX('REF No Wind'!$B$9:$P$9,,MATCH($C264,'REF No Wind'!$B$5:$P$5,0)))/1000</f>
        <v>131226.71948240427</v>
      </c>
      <c r="F264" s="87" cm="1">
        <f t="array" ref="F264">INDEX('REF No Wind'!$B$24:$P$24,,MATCH($C264,'REF No Wind'!$B$5:$P$5,0))/1000</f>
        <v>154034.76454754252</v>
      </c>
      <c r="G264" s="87">
        <f>SUM(INDEX('REF No Wind'!$B$21:$P$23,,MATCH($C264,'REF No Wind'!$B$5:$P$5,0)))/1000</f>
        <v>58985.333903978455</v>
      </c>
      <c r="H264" s="87" cm="1">
        <f t="array" ref="H264">INDEX('REF No Wind'!$B$12:$P$12,,MATCH($C264,'REF No Wind'!$B$5:$P$5,0))/1000</f>
        <v>40426.821963936221</v>
      </c>
      <c r="I264" s="87" cm="1">
        <f t="array" ref="I264">INDEX('REF No Wind'!$B$14:$P$14,,MATCH($C264,'REF No Wind'!$B$5:$P$5,0))/1000</f>
        <v>9408.5458125539844</v>
      </c>
      <c r="J264" s="87" cm="1">
        <f t="array" ref="J264">(INDEX('REF No Wind'!$B$13:$P$13,,MATCH($C264,'REF No Wind'!$B$5:$P$5,0))+INDEX('REF No Wind'!$B$15:$P$15,,MATCH($C264,'REF No Wind'!$B$5:$P$5,0)))/1000</f>
        <v>2864.145747982277</v>
      </c>
      <c r="K264" s="87" cm="1">
        <f t="array" ref="K264">(INDEX('REF No Wind'!$B$17:$P$17,,MATCH($C264,'REF No Wind'!$B$5:$P$5,0))+INDEX('REF No Wind'!$B$19:$P$19,,MATCH($C264,'REF No Wind'!$B$5:$P$5,0)))/1000</f>
        <v>128188.17331241856</v>
      </c>
      <c r="L264" s="87" cm="1">
        <f t="array" ref="L264">-(INDEX('REF No Wind'!$B$18:$P$18,,MATCH($C264,'REF No Wind'!$B$5:$P$5,0))+INDEX('REF No Wind'!$B$20:$P$20,,MATCH($C264,'REF No Wind'!$B$5:$P$5,0)))/1000</f>
        <v>43545.10580931299</v>
      </c>
      <c r="M264" s="87" cm="1">
        <f t="array" ref="M264">INDEX('REF No Wind'!$B$27:$P$27,,MATCH($C264,'REF No Wind'!$B$5:$P$5,0))/1000</f>
        <v>-25948.396501168878</v>
      </c>
      <c r="N264" s="120">
        <f t="shared" si="107"/>
        <v>495739.65795527108</v>
      </c>
      <c r="O264" s="87" cm="1">
        <f t="array" ref="O264">INDEX('REF No Wind'!$B$32:$P$32,,MATCH($C264,'REF No Wind'!$B$5:$P$5,0))</f>
        <v>5644404.5</v>
      </c>
      <c r="P264" s="121">
        <f t="shared" si="98"/>
        <v>87.828513699766035</v>
      </c>
      <c r="Q264" s="87">
        <v>69047.825439124557</v>
      </c>
      <c r="T264" s="109">
        <v>2032</v>
      </c>
      <c r="U264" s="87" cm="1">
        <f t="array" ref="U264">(INDEX('REF No Wind'!$B$46:$P$46,,MATCH($T264,'REF No Wind'!$B$44:$P$44,0))+INDEX('REF No Wind'!$B$48:$P$48,,MATCH($T264,'REF No Wind'!$B$44:$P$44,0)))/1000</f>
        <v>40098.655494936735</v>
      </c>
      <c r="V264" s="87" cm="1">
        <f t="array" ref="V264">(INDEX('REF No Wind'!$B$47:$P$47,,MATCH($T264,'REF No Wind'!$B$44:$P$44,0))-INDEX('REF No Wind'!$B$48:$P$48,,MATCH($T264,'REF No Wind'!$B$44:$P$44,0)))/1000</f>
        <v>162811.72286325428</v>
      </c>
      <c r="W264" s="87" cm="1">
        <f t="array" ref="W264">INDEX('REF No Wind'!$B$63:$P$63,,MATCH($T264,'REF No Wind'!$B$44:$P$44,0))/1000</f>
        <v>185621.41881266164</v>
      </c>
      <c r="X264" s="87">
        <f>SUM(INDEX('REF No Wind'!$B$60:$P$62,,MATCH($T264,'REF No Wind'!$B$44:$P$44,0)))/1000</f>
        <v>65492.249860403448</v>
      </c>
      <c r="Y264" s="87" cm="1">
        <f t="array" ref="Y264">INDEX('REF No Wind'!$B$51:$P$51,,MATCH($T264,'REF No Wind'!$B$44:$P$44,0))/1000</f>
        <v>46441.440536314862</v>
      </c>
      <c r="Z264" s="87" cm="1">
        <f t="array" ref="Z264">INDEX('REF No Wind'!$B$53:$P$53,,MATCH($T264,'REF No Wind'!$B$44:$P$44,0))/1000</f>
        <v>10790.100215360231</v>
      </c>
      <c r="AA264" s="87" cm="1">
        <f t="array" ref="AA264">(INDEX('REF No Wind'!$B$52:$P$52,,MATCH($T264,'REF No Wind'!$B$44:$P$44,0))+INDEX('REF No Wind'!$B$54:$P$54,,MATCH($T264,'REF No Wind'!$B$44:$P$44,0)))/1000</f>
        <v>3342.2296264741422</v>
      </c>
      <c r="AB264" s="87" cm="1">
        <f t="array" ref="AB264">(INDEX('REF No Wind'!$B$56:$P$56,,MATCH($T264,'REF No Wind'!$B$44:$P$44,0))+INDEX('REF No Wind'!$B$58:$P$58,,MATCH($T264,'REF No Wind'!$B$44:$P$44,0)))/1000</f>
        <v>119907.89181135052</v>
      </c>
      <c r="AC264" s="87" cm="1">
        <f t="array" ref="AC264">-(INDEX('REF No Wind'!$B$57:$P$57,,MATCH($T264,'REF No Wind'!$B$44:$P$44,0))+INDEX('REF No Wind'!$B$59:$P$59,,MATCH($T264,'REF No Wind'!$B$44:$P$44,0)))/1000</f>
        <v>47432.079532770236</v>
      </c>
      <c r="AD264" s="87" cm="1">
        <f t="array" ref="AD264">INDEX('REF No Wind'!$B$66:$P$66,,MATCH($T264,'REF No Wind'!$B$44:$P$44,0))/1000</f>
        <v>-11651.641692116946</v>
      </c>
      <c r="AE264" s="120">
        <f t="shared" si="99"/>
        <v>575421.98799586867</v>
      </c>
      <c r="AF264" s="87" cm="1">
        <f t="array" ref="AF264">INDEX('REF No Wind'!$B$71:$P$71,,MATCH($T264,'REF No Wind'!$B$44:$P$44,0))</f>
        <v>5644404.5</v>
      </c>
      <c r="AG264" s="121">
        <f t="shared" si="100"/>
        <v>101.94556183843109</v>
      </c>
      <c r="AH264" s="87">
        <v>95321.205733586277</v>
      </c>
      <c r="AK264" s="109">
        <v>2032</v>
      </c>
      <c r="AL264" s="87" cm="1">
        <f t="array" ref="AL264">(INDEX('REF No Wind'!$B$85:$P$85,,MATCH($AK264,'REF No Wind'!$B$83:$P$83,0))+INDEX('REF No Wind'!$B$87:$P$87,,MATCH($AK264,'REF No Wind'!$B$83:$P$83,0)))/1000</f>
        <v>40098.655494936735</v>
      </c>
      <c r="AM264" s="87" cm="1">
        <f t="array" ref="AM264">(INDEX('REF No Wind'!$B$86:$P$86,,MATCH($AK264,'REF No Wind'!$B$83:$P$83,0))-INDEX('REF No Wind'!$B$87:$P$87,,MATCH($AK264,'REF No Wind'!$B$83:$P$83,0)))/1000</f>
        <v>118347.64168634563</v>
      </c>
      <c r="AN264" s="87" cm="1">
        <f t="array" ref="AN264">INDEX('REF No Wind'!$B$102:$P$102,,MATCH($AK264,'REF No Wind'!$B$83:$P$83,0))/1000</f>
        <v>141235.36641438372</v>
      </c>
      <c r="AO264" s="87">
        <f>SUM(INDEX('REF No Wind'!$B$99:$P$101,,MATCH($AK264,'REF No Wind'!$B$83:$P$83,0)))/1000</f>
        <v>55488.478522439778</v>
      </c>
      <c r="AP264" s="87" cm="1">
        <f t="array" ref="AP264">INDEX('REF No Wind'!$B$90:$P$90,,MATCH($AK264,'REF No Wind'!$B$83:$P$83,0))/1000</f>
        <v>55281.645977644082</v>
      </c>
      <c r="AQ264" s="87" cm="1">
        <f t="array" ref="AQ264">INDEX('REF No Wind'!$B$92:$P$92,,MATCH($AK264,'REF No Wind'!$B$83:$P$83,0))/1000</f>
        <v>12753.710223815628</v>
      </c>
      <c r="AR264" s="87" cm="1">
        <f t="array" ref="AR264">(INDEX('REF No Wind'!$B$91:$P$91,,MATCH($AK264,'REF No Wind'!$B$83:$P$83,0))+INDEX('REF No Wind'!$B$93:$P$93,,MATCH($AK264,'REF No Wind'!$B$83:$P$83,0)))/1000</f>
        <v>3187.7343853417328</v>
      </c>
      <c r="AS264" s="87" cm="1">
        <f t="array" ref="AS264">(INDEX('REF No Wind'!$B$95:$P$95,,MATCH($AK264,'REF No Wind'!$B$83:$P$83,0))+INDEX('REF No Wind'!$B$97:$P$97,,MATCH($AK264,'REF No Wind'!$B$83:$P$83,0)))/1000</f>
        <v>129555.47216142273</v>
      </c>
      <c r="AT264" s="87" cm="1">
        <f t="array" ref="AT264">-(INDEX('REF No Wind'!$B$96:$P$96,,MATCH($AK264,'REF No Wind'!$B$83:$P$83,0))+INDEX('REF No Wind'!$B$98:$P$98,,MATCH($AK264,'REF No Wind'!$B$83:$P$83,0)))/1000</f>
        <v>41578.913900783155</v>
      </c>
      <c r="AU264" s="87" cm="1">
        <f t="array" ref="AU264">INDEX('REF No Wind'!$B$105:$P$105,,MATCH($AK264,'REF No Wind'!$B$83:$P$83,0))/1000</f>
        <v>-31739.571513764575</v>
      </c>
      <c r="AV264" s="120">
        <f t="shared" si="101"/>
        <v>482630.21945178229</v>
      </c>
      <c r="AW264" s="87" cm="1">
        <f t="array" ref="AW264">INDEX('REF No Wind'!$B$110:$P$110,,MATCH($AK264,'REF No Wind'!$B$83:$P$83,0))</f>
        <v>6088712</v>
      </c>
      <c r="AX264" s="121">
        <f t="shared" si="102"/>
        <v>79.266389911656574</v>
      </c>
      <c r="AY264" s="87">
        <v>58095.195398868171</v>
      </c>
      <c r="BB264" s="109">
        <v>2032</v>
      </c>
      <c r="BC264" s="87" cm="1">
        <f t="array" ref="BC264">(INDEX('REF No Wind'!$B$124:$P$124,,MATCH($BB264,'REF No Wind'!$B$122:$P$122,0))+INDEX('REF No Wind'!$B$126:$P$126,,MATCH($BB264,'REF No Wind'!$B$122:$P$122,0)))/1000</f>
        <v>40098.655494936735</v>
      </c>
      <c r="BD264" s="87" cm="1">
        <f t="array" ref="BD264">(INDEX('REF No Wind'!$B$125:$P$125,,MATCH($BB264,'REF No Wind'!$B$122:$P$122,0))-INDEX('REF No Wind'!$B$126:$P$126,,MATCH($BB264,'REF No Wind'!$B$122:$P$122,0)))/1000</f>
        <v>118347.64168634563</v>
      </c>
      <c r="BE264" s="87" cm="1">
        <f t="array" ref="BE264">INDEX('REF No Wind'!$B$141:$P$141,,MATCH($BB264,'REF No Wind'!$B$122:$P$122,0))/1000</f>
        <v>141235.36641438372</v>
      </c>
      <c r="BF264" s="87">
        <f>SUM(INDEX('REF No Wind'!$B$138:$P$140,,MATCH($BB264,'REF No Wind'!$B$122:$P$122,0)))/1000</f>
        <v>55488.478522439778</v>
      </c>
      <c r="BG264" s="87" cm="1">
        <f t="array" ref="BG264">INDEX('REF No Wind'!$B$129:$P$129,,MATCH($BB264,'REF No Wind'!$B$122:$P$122,0))/1000</f>
        <v>21390.072297066734</v>
      </c>
      <c r="BH264" s="87" cm="1">
        <f t="array" ref="BH264">INDEX('REF No Wind'!$B$131:$P$131,,MATCH($BB264,'REF No Wind'!$B$122:$P$122,0))/1000</f>
        <v>8733.7998717802784</v>
      </c>
      <c r="BI264" s="87" cm="1">
        <f t="array" ref="BI264">(INDEX('REF No Wind'!$B$130:$P$130,,MATCH($BB264,'REF No Wind'!$B$122:$P$122,0))+INDEX('REF No Wind'!$B$132:$P$132,,MATCH($BB264,'REF No Wind'!$B$122:$P$122,0)))/1000</f>
        <v>2421.2415076691241</v>
      </c>
      <c r="BJ264" s="87" cm="1">
        <f t="array" ref="BJ264">(INDEX('REF No Wind'!$B$134:$P$134,,MATCH($BB264,'REF No Wind'!$B$122:$P$122,0))+INDEX('REF No Wind'!$B$136:$P$136,,MATCH($BB264,'REF No Wind'!$B$122:$P$122,0)))/1000</f>
        <v>229313.38066927614</v>
      </c>
      <c r="BK264" s="87" cm="1">
        <f t="array" ref="BK264">-(INDEX('REF No Wind'!$B$135:$P$135,,MATCH($BB264,'REF No Wind'!$B$122:$P$122,0))+INDEX('REF No Wind'!$B$137:$P$137,,MATCH($BB264,'REF No Wind'!$B$122:$P$122,0)))/1000</f>
        <v>66196.278635817216</v>
      </c>
      <c r="BL264" s="87" cm="1">
        <f t="array" ref="BL264">INDEX('REF No Wind'!$B$144:$P$144,,MATCH($BB264,'REF No Wind'!$B$122:$P$122,0))/1000</f>
        <v>-31739.571513764575</v>
      </c>
      <c r="BM264" s="120">
        <f t="shared" si="103"/>
        <v>519092.78631431633</v>
      </c>
      <c r="BN264" s="87" cm="1">
        <f t="array" ref="BN264">INDEX('REF No Wind'!$B$149:$P$149,,MATCH($BB264,'REF No Wind'!$B$122:$P$122,0))</f>
        <v>5283536</v>
      </c>
      <c r="BO264" s="121">
        <f t="shared" si="104"/>
        <v>98.247231837602001</v>
      </c>
      <c r="BP264" s="87">
        <v>58095.195398868171</v>
      </c>
      <c r="BS264" s="109">
        <v>2032</v>
      </c>
      <c r="BT264" s="87" cm="1">
        <f t="array" ref="BT264">(INDEX('REF No Wind'!$B$163:$P$163,,MATCH($BS264,'REF No Wind'!$B$161:$P$161,0))+INDEX('REF No Wind'!$B$165:$P$165,,MATCH($BS264,'REF No Wind'!$B$161:$P$161,0)))/1000</f>
        <v>40098.655494936735</v>
      </c>
      <c r="BU264" s="87" cm="1">
        <f t="array" ref="BU264">(INDEX('REF No Wind'!$B$164:$P$164,,MATCH($BS264,'REF No Wind'!$B$161:$P$161,0))-INDEX('REF No Wind'!$B$165:$P$165,,MATCH($BS264,'REF No Wind'!$B$161:$P$161,0)))/1000</f>
        <v>131226.71948240427</v>
      </c>
      <c r="BV264" s="87" cm="1">
        <f t="array" ref="BV264">INDEX('REF No Wind'!$B$180:$P$180,,MATCH($BS264,'REF No Wind'!$B$161:$P$161,0))/1000</f>
        <v>154034.76454754252</v>
      </c>
      <c r="BW264" s="87">
        <f>SUM(INDEX('REF No Wind'!$B$177:$P$179,,MATCH($BS264,'REF No Wind'!$B$161:$P$161,0)))/1000</f>
        <v>58985.333903978455</v>
      </c>
      <c r="BX264" s="87" cm="1">
        <f t="array" ref="BX264">INDEX('REF No Wind'!$B$168:$P$168,,MATCH($BS264,'REF No Wind'!$B$161:$P$161,0))/1000</f>
        <v>69454.591222532879</v>
      </c>
      <c r="BY264" s="87" cm="1">
        <f t="array" ref="BY264">INDEX('REF No Wind'!$B$170:$P$170,,MATCH($BS264,'REF No Wind'!$B$161:$P$161,0))/1000</f>
        <v>48.803581642375391</v>
      </c>
      <c r="BZ264" s="87" cm="1">
        <f t="array" ref="BZ264">(INDEX('REF No Wind'!$B$169:$P$169,,MATCH($BS264,'REF No Wind'!$B$161:$P$161,0))+INDEX('REF No Wind'!$B$171:$P$171,,MATCH($BS264,'REF No Wind'!$B$161:$P$161,0)))/1000</f>
        <v>3441.3507802232029</v>
      </c>
      <c r="CA264" s="87" cm="1">
        <f t="array" ref="CA264">(INDEX('REF No Wind'!$B$173:$P$173,,MATCH($BS264,'REF No Wind'!$B$161:$P$161,0))+INDEX('REF No Wind'!$B$175:$P$175,,MATCH($BS264,'REF No Wind'!$B$161:$P$161,0)))/1000</f>
        <v>55456.279649551558</v>
      </c>
      <c r="CB264" s="87" cm="1">
        <f t="array" ref="CB264">-(INDEX('REF No Wind'!$B$174:$P$174,,MATCH($BS264,'REF No Wind'!$B$161:$P$161,0))+INDEX('REF No Wind'!$B$176:$P$176,,MATCH($BS264,'REF No Wind'!$B$161:$P$161,0)))/1000</f>
        <v>44939.300011997555</v>
      </c>
      <c r="CC264" s="87" cm="1">
        <f t="array" ref="CC264">INDEX('REF No Wind'!$B$183:$P$183,,MATCH($BS264,'REF No Wind'!$B$161:$P$161,0))/1000</f>
        <v>-25948.396501168878</v>
      </c>
      <c r="CD264" s="120">
        <f t="shared" si="105"/>
        <v>441858.80214964552</v>
      </c>
      <c r="CE264" s="87" cm="1">
        <f t="array" ref="CE264">INDEX('REF No Wind'!$B$188:$P$188,,MATCH($BS264,'REF No Wind'!$B$161:$P$161,0))</f>
        <v>5644404.5</v>
      </c>
      <c r="CF264" s="121">
        <f t="shared" si="106"/>
        <v>78.282625235247664</v>
      </c>
      <c r="CG264" s="87">
        <v>58095.195398868171</v>
      </c>
    </row>
    <row r="265" spans="2:85" x14ac:dyDescent="0.35">
      <c r="C265" s="109">
        <v>2033</v>
      </c>
      <c r="D265" s="87" cm="1">
        <f t="array" ref="D265">(INDEX('REF No Wind'!$B$7:$P$7,,MATCH($C265,'REF No Wind'!$B$5:$P$5,0))+INDEX('REF No Wind'!$B$9:$P$9,,MATCH($C265,'REF No Wind'!$B$5:$P$5,0)))/1000</f>
        <v>40127.807464247569</v>
      </c>
      <c r="E265" s="87" cm="1">
        <f t="array" ref="E265">(INDEX('REF No Wind'!$B$8:$P$8,,MATCH($C265,'REF No Wind'!$B$5:$P$5,0))-INDEX('REF No Wind'!$B$9:$P$9,,MATCH($C265,'REF No Wind'!$B$5:$P$5,0)))/1000</f>
        <v>131226.71948240424</v>
      </c>
      <c r="F265" s="87" cm="1">
        <f t="array" ref="F265">INDEX('REF No Wind'!$B$24:$P$24,,MATCH($C265,'REF No Wind'!$B$5:$P$5,0))/1000</f>
        <v>143385.45158205123</v>
      </c>
      <c r="G265" s="87">
        <f>SUM(INDEX('REF No Wind'!$B$21:$P$23,,MATCH($C265,'REF No Wind'!$B$5:$P$5,0)))/1000</f>
        <v>59693.139861880169</v>
      </c>
      <c r="H265" s="87" cm="1">
        <f t="array" ref="H265">INDEX('REF No Wind'!$B$12:$P$12,,MATCH($C265,'REF No Wind'!$B$5:$P$5,0))/1000</f>
        <v>46628.55526174335</v>
      </c>
      <c r="I265" s="87" cm="1">
        <f t="array" ref="I265">INDEX('REF No Wind'!$B$14:$P$14,,MATCH($C265,'REF No Wind'!$B$5:$P$5,0))/1000</f>
        <v>10530.43082859527</v>
      </c>
      <c r="J265" s="87" cm="1">
        <f t="array" ref="J265">(INDEX('REF No Wind'!$B$13:$P$13,,MATCH($C265,'REF No Wind'!$B$5:$P$5,0))+INDEX('REF No Wind'!$B$15:$P$15,,MATCH($C265,'REF No Wind'!$B$5:$P$5,0)))/1000</f>
        <v>3126.9349572095889</v>
      </c>
      <c r="K265" s="87" cm="1">
        <f t="array" ref="K265">(INDEX('REF No Wind'!$B$17:$P$17,,MATCH($C265,'REF No Wind'!$B$5:$P$5,0))+INDEX('REF No Wind'!$B$19:$P$19,,MATCH($C265,'REF No Wind'!$B$5:$P$5,0)))/1000</f>
        <v>123156.68661413644</v>
      </c>
      <c r="L265" s="87" cm="1">
        <f t="array" ref="L265">-(INDEX('REF No Wind'!$B$18:$P$18,,MATCH($C265,'REF No Wind'!$B$5:$P$5,0))+INDEX('REF No Wind'!$B$20:$P$20,,MATCH($C265,'REF No Wind'!$B$5:$P$5,0)))/1000</f>
        <v>44919.145827299086</v>
      </c>
      <c r="M265" s="87" cm="1">
        <f t="array" ref="M265">INDEX('REF No Wind'!$B$27:$P$27,,MATCH($C265,'REF No Wind'!$B$5:$P$5,0))/1000</f>
        <v>-28085.295662181146</v>
      </c>
      <c r="N265" s="120">
        <f t="shared" si="107"/>
        <v>484871.28456278762</v>
      </c>
      <c r="O265" s="87" cm="1">
        <f t="array" ref="O265">INDEX('REF No Wind'!$B$32:$P$32,,MATCH($C265,'REF No Wind'!$B$5:$P$5,0))</f>
        <v>5588176</v>
      </c>
      <c r="P265" s="121">
        <f t="shared" si="98"/>
        <v>86.767361042813903</v>
      </c>
      <c r="Q265" s="87">
        <v>874.55907932488105</v>
      </c>
      <c r="T265" s="109">
        <v>2033</v>
      </c>
      <c r="U265" s="87" cm="1">
        <f t="array" ref="U265">(INDEX('REF No Wind'!$B$46:$P$46,,MATCH($T265,'REF No Wind'!$B$44:$P$44,0))+INDEX('REF No Wind'!$B$48:$P$48,,MATCH($T265,'REF No Wind'!$B$44:$P$44,0)))/1000</f>
        <v>40127.807464247569</v>
      </c>
      <c r="V265" s="87" cm="1">
        <f t="array" ref="V265">(INDEX('REF No Wind'!$B$47:$P$47,,MATCH($T265,'REF No Wind'!$B$44:$P$44,0))-INDEX('REF No Wind'!$B$48:$P$48,,MATCH($T265,'REF No Wind'!$B$44:$P$44,0)))/1000</f>
        <v>162811.72286325428</v>
      </c>
      <c r="W265" s="87" cm="1">
        <f t="array" ref="W265">INDEX('REF No Wind'!$B$63:$P$63,,MATCH($T265,'REF No Wind'!$B$44:$P$44,0))/1000</f>
        <v>172861.52017364031</v>
      </c>
      <c r="X265" s="87">
        <f>SUM(INDEX('REF No Wind'!$B$60:$P$62,,MATCH($T265,'REF No Wind'!$B$44:$P$44,0)))/1000</f>
        <v>66150.415398628174</v>
      </c>
      <c r="Y265" s="87" cm="1">
        <f t="array" ref="Y265">INDEX('REF No Wind'!$B$51:$P$51,,MATCH($T265,'REF No Wind'!$B$44:$P$44,0))/1000</f>
        <v>35739.13480494119</v>
      </c>
      <c r="Z265" s="87" cm="1">
        <f t="array" ref="Z265">INDEX('REF No Wind'!$B$53:$P$53,,MATCH($T265,'REF No Wind'!$B$44:$P$44,0))/1000</f>
        <v>8120.9990102187357</v>
      </c>
      <c r="AA265" s="87" cm="1">
        <f t="array" ref="AA265">(INDEX('REF No Wind'!$B$52:$P$52,,MATCH($T265,'REF No Wind'!$B$44:$P$44,0))+INDEX('REF No Wind'!$B$54:$P$54,,MATCH($T265,'REF No Wind'!$B$44:$P$44,0)))/1000</f>
        <v>3244.0243190886004</v>
      </c>
      <c r="AB265" s="87" cm="1">
        <f t="array" ref="AB265">(INDEX('REF No Wind'!$B$56:$P$56,,MATCH($T265,'REF No Wind'!$B$44:$P$44,0))+INDEX('REF No Wind'!$B$58:$P$58,,MATCH($T265,'REF No Wind'!$B$44:$P$44,0)))/1000</f>
        <v>134468.35615998926</v>
      </c>
      <c r="AC265" s="87" cm="1">
        <f t="array" ref="AC265">-(INDEX('REF No Wind'!$B$57:$P$57,,MATCH($T265,'REF No Wind'!$B$44:$P$44,0))+INDEX('REF No Wind'!$B$59:$P$59,,MATCH($T265,'REF No Wind'!$B$44:$P$44,0)))/1000</f>
        <v>43309.895698536362</v>
      </c>
      <c r="AD265" s="87" cm="1">
        <f t="array" ref="AD265">INDEX('REF No Wind'!$B$66:$P$66,,MATCH($T265,'REF No Wind'!$B$44:$P$44,0))/1000</f>
        <v>-14240.705327101887</v>
      </c>
      <c r="AE265" s="120">
        <f t="shared" si="99"/>
        <v>565973.37916836981</v>
      </c>
      <c r="AF265" s="87" cm="1">
        <f t="array" ref="AF265">INDEX('REF No Wind'!$B$71:$P$71,,MATCH($T265,'REF No Wind'!$B$44:$P$44,0))</f>
        <v>5588176</v>
      </c>
      <c r="AG265" s="121">
        <f t="shared" si="100"/>
        <v>101.28052143818837</v>
      </c>
      <c r="AH265" s="87">
        <v>874.55907932488105</v>
      </c>
      <c r="AK265" s="109">
        <v>2033</v>
      </c>
      <c r="AL265" s="87" cm="1">
        <f t="array" ref="AL265">(INDEX('REF No Wind'!$B$85:$P$85,,MATCH($AK265,'REF No Wind'!$B$83:$P$83,0))+INDEX('REF No Wind'!$B$87:$P$87,,MATCH($AK265,'REF No Wind'!$B$83:$P$83,0)))/1000</f>
        <v>40127.807464247569</v>
      </c>
      <c r="AM265" s="87" cm="1">
        <f t="array" ref="AM265">(INDEX('REF No Wind'!$B$86:$P$86,,MATCH($AK265,'REF No Wind'!$B$83:$P$83,0))-INDEX('REF No Wind'!$B$87:$P$87,,MATCH($AK265,'REF No Wind'!$B$83:$P$83,0)))/1000</f>
        <v>118347.64168634563</v>
      </c>
      <c r="AN265" s="87" cm="1">
        <f t="array" ref="AN265">INDEX('REF No Wind'!$B$102:$P$102,,MATCH($AK265,'REF No Wind'!$B$83:$P$83,0))/1000</f>
        <v>131452.49574643304</v>
      </c>
      <c r="AO265" s="87">
        <f>SUM(INDEX('REF No Wind'!$B$99:$P$101,,MATCH($AK265,'REF No Wind'!$B$83:$P$83,0)))/1000</f>
        <v>56094.4600954825</v>
      </c>
      <c r="AP265" s="87" cm="1">
        <f t="array" ref="AP265">INDEX('REF No Wind'!$B$90:$P$90,,MATCH($AK265,'REF No Wind'!$B$83:$P$83,0))/1000</f>
        <v>48797.857726945447</v>
      </c>
      <c r="AQ265" s="87" cm="1">
        <f t="array" ref="AQ265">INDEX('REF No Wind'!$B$92:$P$92,,MATCH($AK265,'REF No Wind'!$B$83:$P$83,0))/1000</f>
        <v>11141.079880997555</v>
      </c>
      <c r="AR265" s="87" cm="1">
        <f t="array" ref="AR265">(INDEX('REF No Wind'!$B$91:$P$91,,MATCH($AK265,'REF No Wind'!$B$83:$P$83,0))+INDEX('REF No Wind'!$B$93:$P$93,,MATCH($AK265,'REF No Wind'!$B$83:$P$83,0)))/1000</f>
        <v>3162.5477478665289</v>
      </c>
      <c r="AS265" s="87" cm="1">
        <f t="array" ref="AS265">(INDEX('REF No Wind'!$B$95:$P$95,,MATCH($AK265,'REF No Wind'!$B$83:$P$83,0))+INDEX('REF No Wind'!$B$97:$P$97,,MATCH($AK265,'REF No Wind'!$B$83:$P$83,0)))/1000</f>
        <v>140911.84335353304</v>
      </c>
      <c r="AT265" s="87" cm="1">
        <f t="array" ref="AT265">-(INDEX('REF No Wind'!$B$96:$P$96,,MATCH($AK265,'REF No Wind'!$B$83:$P$83,0))+INDEX('REF No Wind'!$B$98:$P$98,,MATCH($AK265,'REF No Wind'!$B$83:$P$83,0)))/1000</f>
        <v>38413.750772170606</v>
      </c>
      <c r="AU265" s="87" cm="1">
        <f t="array" ref="AU265">INDEX('REF No Wind'!$B$105:$P$105,,MATCH($AK265,'REF No Wind'!$B$83:$P$83,0))/1000</f>
        <v>-33690.847115113495</v>
      </c>
      <c r="AV265" s="120">
        <f t="shared" si="101"/>
        <v>477931.1358145671</v>
      </c>
      <c r="AW265" s="87" cm="1">
        <f t="array" ref="AW265">INDEX('REF No Wind'!$B$110:$P$110,,MATCH($AK265,'REF No Wind'!$B$83:$P$83,0))</f>
        <v>6079645</v>
      </c>
      <c r="AX265" s="121">
        <f t="shared" si="102"/>
        <v>78.611684697801778</v>
      </c>
      <c r="AY265" s="87">
        <v>874.55907932488105</v>
      </c>
      <c r="BB265" s="109">
        <v>2033</v>
      </c>
      <c r="BC265" s="87" cm="1">
        <f t="array" ref="BC265">(INDEX('REF No Wind'!$B$124:$P$124,,MATCH($BB265,'REF No Wind'!$B$122:$P$122,0))+INDEX('REF No Wind'!$B$126:$P$126,,MATCH($BB265,'REF No Wind'!$B$122:$P$122,0)))/1000</f>
        <v>40127.807464247569</v>
      </c>
      <c r="BD265" s="87" cm="1">
        <f t="array" ref="BD265">(INDEX('REF No Wind'!$B$125:$P$125,,MATCH($BB265,'REF No Wind'!$B$122:$P$122,0))-INDEX('REF No Wind'!$B$126:$P$126,,MATCH($BB265,'REF No Wind'!$B$122:$P$122,0)))/1000</f>
        <v>118347.64168634563</v>
      </c>
      <c r="BE265" s="87" cm="1">
        <f t="array" ref="BE265">INDEX('REF No Wind'!$B$141:$P$141,,MATCH($BB265,'REF No Wind'!$B$122:$P$122,0))/1000</f>
        <v>131452.49574643304</v>
      </c>
      <c r="BF265" s="87">
        <f>SUM(INDEX('REF No Wind'!$B$138:$P$140,,MATCH($BB265,'REF No Wind'!$B$122:$P$122,0)))/1000</f>
        <v>56094.4600954825</v>
      </c>
      <c r="BG265" s="87" cm="1">
        <f t="array" ref="BG265">INDEX('REF No Wind'!$B$129:$P$129,,MATCH($BB265,'REF No Wind'!$B$122:$P$122,0))/1000</f>
        <v>17316.051018331818</v>
      </c>
      <c r="BH265" s="87" cm="1">
        <f t="array" ref="BH265">INDEX('REF No Wind'!$B$131:$P$131,,MATCH($BB265,'REF No Wind'!$B$122:$P$122,0))/1000</f>
        <v>7055.9001235207961</v>
      </c>
      <c r="BI265" s="87" cm="1">
        <f t="array" ref="BI265">(INDEX('REF No Wind'!$B$130:$P$130,,MATCH($BB265,'REF No Wind'!$B$122:$P$122,0))+INDEX('REF No Wind'!$B$132:$P$132,,MATCH($BB265,'REF No Wind'!$B$122:$P$122,0)))/1000</f>
        <v>2224.8266371204495</v>
      </c>
      <c r="BJ265" s="87" cm="1">
        <f t="array" ref="BJ265">(INDEX('REF No Wind'!$B$134:$P$134,,MATCH($BB265,'REF No Wind'!$B$122:$P$122,0))+INDEX('REF No Wind'!$B$136:$P$136,,MATCH($BB265,'REF No Wind'!$B$122:$P$122,0)))/1000</f>
        <v>240045.98438655064</v>
      </c>
      <c r="BK265" s="87" cm="1">
        <f t="array" ref="BK265">-(INDEX('REF No Wind'!$B$135:$P$135,,MATCH($BB265,'REF No Wind'!$B$122:$P$122,0))+INDEX('REF No Wind'!$B$137:$P$137,,MATCH($BB265,'REF No Wind'!$B$122:$P$122,0)))/1000</f>
        <v>65073.550299838498</v>
      </c>
      <c r="BL265" s="87" cm="1">
        <f t="array" ref="BL265">INDEX('REF No Wind'!$B$144:$P$144,,MATCH($BB265,'REF No Wind'!$B$122:$P$122,0))/1000</f>
        <v>-33690.847115113495</v>
      </c>
      <c r="BM265" s="120">
        <f t="shared" si="103"/>
        <v>513900.76974308043</v>
      </c>
      <c r="BN265" s="87" cm="1">
        <f t="array" ref="BN265">INDEX('REF No Wind'!$B$149:$P$149,,MATCH($BB265,'REF No Wind'!$B$122:$P$122,0))</f>
        <v>5228125</v>
      </c>
      <c r="BO265" s="121">
        <f t="shared" si="104"/>
        <v>98.295425175006415</v>
      </c>
      <c r="BP265" s="87">
        <v>874.55907932488105</v>
      </c>
      <c r="BS265" s="109">
        <v>2033</v>
      </c>
      <c r="BT265" s="87" cm="1">
        <f t="array" ref="BT265">(INDEX('REF No Wind'!$B$163:$P$163,,MATCH($BS265,'REF No Wind'!$B$161:$P$161,0))+INDEX('REF No Wind'!$B$165:$P$165,,MATCH($BS265,'REF No Wind'!$B$161:$P$161,0)))/1000</f>
        <v>40127.807464247569</v>
      </c>
      <c r="BU265" s="87" cm="1">
        <f t="array" ref="BU265">(INDEX('REF No Wind'!$B$164:$P$164,,MATCH($BS265,'REF No Wind'!$B$161:$P$161,0))-INDEX('REF No Wind'!$B$165:$P$165,,MATCH($BS265,'REF No Wind'!$B$161:$P$161,0)))/1000</f>
        <v>131226.71948240424</v>
      </c>
      <c r="BV265" s="87" cm="1">
        <f t="array" ref="BV265">INDEX('REF No Wind'!$B$180:$P$180,,MATCH($BS265,'REF No Wind'!$B$161:$P$161,0))/1000</f>
        <v>143385.45158205123</v>
      </c>
      <c r="BW265" s="87">
        <f>SUM(INDEX('REF No Wind'!$B$177:$P$179,,MATCH($BS265,'REF No Wind'!$B$161:$P$161,0)))/1000</f>
        <v>59693.139861880169</v>
      </c>
      <c r="BX265" s="87" cm="1">
        <f t="array" ref="BX265">INDEX('REF No Wind'!$B$168:$P$168,,MATCH($BS265,'REF No Wind'!$B$161:$P$161,0))/1000</f>
        <v>61274.335139997755</v>
      </c>
      <c r="BY265" s="87" cm="1">
        <f t="array" ref="BY265">INDEX('REF No Wind'!$B$170:$P$170,,MATCH($BS265,'REF No Wind'!$B$161:$P$161,0))/1000</f>
        <v>11.132844572547048</v>
      </c>
      <c r="BZ265" s="87" cm="1">
        <f t="array" ref="BZ265">(INDEX('REF No Wind'!$B$169:$P$169,,MATCH($BS265,'REF No Wind'!$B$161:$P$161,0))+INDEX('REF No Wind'!$B$171:$P$171,,MATCH($BS265,'REF No Wind'!$B$161:$P$161,0)))/1000</f>
        <v>2863.9854790353957</v>
      </c>
      <c r="CA265" s="87" cm="1">
        <f t="array" ref="CA265">(INDEX('REF No Wind'!$B$173:$P$173,,MATCH($BS265,'REF No Wind'!$B$161:$P$161,0))+INDEX('REF No Wind'!$B$175:$P$175,,MATCH($BS265,'REF No Wind'!$B$161:$P$161,0)))/1000</f>
        <v>67495.251920071794</v>
      </c>
      <c r="CB265" s="87" cm="1">
        <f t="array" ref="CB265">-(INDEX('REF No Wind'!$B$174:$P$174,,MATCH($BS265,'REF No Wind'!$B$161:$P$161,0))+INDEX('REF No Wind'!$B$176:$P$176,,MATCH($BS265,'REF No Wind'!$B$161:$P$161,0)))/1000</f>
        <v>39623.733365319757</v>
      </c>
      <c r="CC265" s="87" cm="1">
        <f t="array" ref="CC265">INDEX('REF No Wind'!$B$183:$P$183,,MATCH($BS265,'REF No Wind'!$B$161:$P$161,0))/1000</f>
        <v>-28085.295662181146</v>
      </c>
      <c r="CD265" s="120">
        <f t="shared" si="105"/>
        <v>438368.79474675981</v>
      </c>
      <c r="CE265" s="87" cm="1">
        <f t="array" ref="CE265">INDEX('REF No Wind'!$B$188:$P$188,,MATCH($BS265,'REF No Wind'!$B$161:$P$161,0))</f>
        <v>5588176</v>
      </c>
      <c r="CF265" s="121">
        <f t="shared" si="106"/>
        <v>78.445774568796651</v>
      </c>
      <c r="CG265" s="87">
        <v>874.55907932488105</v>
      </c>
    </row>
    <row r="266" spans="2:85" x14ac:dyDescent="0.35">
      <c r="C266" s="109">
        <v>2034</v>
      </c>
      <c r="D266" s="87" cm="1">
        <f t="array" ref="D266">(INDEX('REF No Wind'!$B$7:$P$7,,MATCH($C266,'REF No Wind'!$B$5:$P$5,0))+INDEX('REF No Wind'!$B$9:$P$9,,MATCH($C266,'REF No Wind'!$B$5:$P$5,0)))/1000</f>
        <v>40157.505047108913</v>
      </c>
      <c r="E266" s="87" cm="1">
        <f t="array" ref="E266">(INDEX('REF No Wind'!$B$8:$P$8,,MATCH($C266,'REF No Wind'!$B$5:$P$5,0))-INDEX('REF No Wind'!$B$9:$P$9,,MATCH($C266,'REF No Wind'!$B$5:$P$5,0)))/1000</f>
        <v>131226.71948240424</v>
      </c>
      <c r="F266" s="87" cm="1">
        <f t="array" ref="F266">INDEX('REF No Wind'!$B$24:$P$24,,MATCH($C266,'REF No Wind'!$B$5:$P$5,0))/1000</f>
        <v>133999.6326704752</v>
      </c>
      <c r="G266" s="87">
        <f>SUM(INDEX('REF No Wind'!$B$21:$P$23,,MATCH($C266,'REF No Wind'!$B$5:$P$5,0)))/1000</f>
        <v>60519.435549930051</v>
      </c>
      <c r="H266" s="87" cm="1">
        <f t="array" ref="H266">INDEX('REF No Wind'!$B$12:$P$12,,MATCH($C266,'REF No Wind'!$B$5:$P$5,0))/1000</f>
        <v>41618.945117112235</v>
      </c>
      <c r="I266" s="87" cm="1">
        <f t="array" ref="I266">INDEX('REF No Wind'!$B$14:$P$14,,MATCH($C266,'REF No Wind'!$B$5:$P$5,0))/1000</f>
        <v>9447.3946659250196</v>
      </c>
      <c r="J266" s="87" cm="1">
        <f t="array" ref="J266">(INDEX('REF No Wind'!$B$13:$P$13,,MATCH($C266,'REF No Wind'!$B$5:$P$5,0))+INDEX('REF No Wind'!$B$15:$P$15,,MATCH($C266,'REF No Wind'!$B$5:$P$5,0)))/1000</f>
        <v>2867.6428820714141</v>
      </c>
      <c r="K266" s="87" cm="1">
        <f t="array" ref="K266">(INDEX('REF No Wind'!$B$17:$P$17,,MATCH($C266,'REF No Wind'!$B$5:$P$5,0))+INDEX('REF No Wind'!$B$19:$P$19,,MATCH($C266,'REF No Wind'!$B$5:$P$5,0)))/1000</f>
        <v>131610.09759722007</v>
      </c>
      <c r="L266" s="87" cm="1">
        <f t="array" ref="L266">-(INDEX('REF No Wind'!$B$18:$P$18,,MATCH($C266,'REF No Wind'!$B$5:$P$5,0))+INDEX('REF No Wind'!$B$20:$P$20,,MATCH($C266,'REF No Wind'!$B$5:$P$5,0)))/1000</f>
        <v>45279.737329427517</v>
      </c>
      <c r="M266" s="87" cm="1">
        <f t="array" ref="M266">INDEX('REF No Wind'!$B$27:$P$27,,MATCH($C266,'REF No Wind'!$B$5:$P$5,0))/1000</f>
        <v>-30308.687492293015</v>
      </c>
      <c r="N266" s="120">
        <f t="shared" si="107"/>
        <v>475858.94819052663</v>
      </c>
      <c r="O266" s="87" cm="1">
        <f t="array" ref="O266">INDEX('REF No Wind'!$B$32:$P$32,,MATCH($C266,'REF No Wind'!$B$5:$P$5,0))</f>
        <v>5557747</v>
      </c>
      <c r="P266" s="121">
        <f t="shared" si="98"/>
        <v>85.620836679058371</v>
      </c>
      <c r="Q266" s="87">
        <v>890.92748584026583</v>
      </c>
      <c r="T266" s="109">
        <v>2034</v>
      </c>
      <c r="U266" s="87" cm="1">
        <f t="array" ref="U266">(INDEX('REF No Wind'!$B$46:$P$46,,MATCH($T266,'REF No Wind'!$B$44:$P$44,0))+INDEX('REF No Wind'!$B$48:$P$48,,MATCH($T266,'REF No Wind'!$B$44:$P$44,0)))/1000</f>
        <v>40157.505047108913</v>
      </c>
      <c r="V266" s="87" cm="1">
        <f t="array" ref="V266">(INDEX('REF No Wind'!$B$47:$P$47,,MATCH($T266,'REF No Wind'!$B$44:$P$44,0))-INDEX('REF No Wind'!$B$48:$P$48,,MATCH($T266,'REF No Wind'!$B$44:$P$44,0)))/1000</f>
        <v>162811.72286325428</v>
      </c>
      <c r="W266" s="87" cm="1">
        <f t="array" ref="W266">INDEX('REF No Wind'!$B$63:$P$63,,MATCH($T266,'REF No Wind'!$B$44:$P$44,0))/1000</f>
        <v>161777.74052476871</v>
      </c>
      <c r="X266" s="87">
        <f>SUM(INDEX('REF No Wind'!$B$60:$P$62,,MATCH($T266,'REF No Wind'!$B$44:$P$44,0)))/1000</f>
        <v>66922.898104452019</v>
      </c>
      <c r="Y266" s="87" cm="1">
        <f t="array" ref="Y266">INDEX('REF No Wind'!$B$51:$P$51,,MATCH($T266,'REF No Wind'!$B$44:$P$44,0))/1000</f>
        <v>38117.349554805784</v>
      </c>
      <c r="Z266" s="87" cm="1">
        <f t="array" ref="Z266">INDEX('REF No Wind'!$B$53:$P$53,,MATCH($T266,'REF No Wind'!$B$44:$P$44,0))/1000</f>
        <v>8714.5026897072512</v>
      </c>
      <c r="AA266" s="87" cm="1">
        <f t="array" ref="AA266">(INDEX('REF No Wind'!$B$52:$P$52,,MATCH($T266,'REF No Wind'!$B$44:$P$44,0))+INDEX('REF No Wind'!$B$54:$P$54,,MATCH($T266,'REF No Wind'!$B$44:$P$44,0)))/1000</f>
        <v>2838.517804318154</v>
      </c>
      <c r="AB266" s="87" cm="1">
        <f t="array" ref="AB266">(INDEX('REF No Wind'!$B$56:$P$56,,MATCH($T266,'REF No Wind'!$B$44:$P$44,0))+INDEX('REF No Wind'!$B$58:$P$58,,MATCH($T266,'REF No Wind'!$B$44:$P$44,0)))/1000</f>
        <v>134819.88473929884</v>
      </c>
      <c r="AC266" s="87" cm="1">
        <f t="array" ref="AC266">-(INDEX('REF No Wind'!$B$57:$P$57,,MATCH($T266,'REF No Wind'!$B$44:$P$44,0))+INDEX('REF No Wind'!$B$59:$P$59,,MATCH($T266,'REF No Wind'!$B$44:$P$44,0)))/1000</f>
        <v>47499.157318160767</v>
      </c>
      <c r="AD266" s="87" cm="1">
        <f t="array" ref="AD266">INDEX('REF No Wind'!$B$66:$P$66,,MATCH($T266,'REF No Wind'!$B$44:$P$44,0))/1000</f>
        <v>-16827.862311708213</v>
      </c>
      <c r="AE266" s="120">
        <f t="shared" si="99"/>
        <v>551833.10169784515</v>
      </c>
      <c r="AF266" s="87" cm="1">
        <f t="array" ref="AF266">INDEX('REF No Wind'!$B$71:$P$71,,MATCH($T266,'REF No Wind'!$B$44:$P$44,0))</f>
        <v>5557747</v>
      </c>
      <c r="AG266" s="121">
        <f t="shared" si="100"/>
        <v>99.290792059776223</v>
      </c>
      <c r="AH266" s="87">
        <v>890.92748584026583</v>
      </c>
      <c r="AK266" s="109">
        <v>2034</v>
      </c>
      <c r="AL266" s="87" cm="1">
        <f t="array" ref="AL266">(INDEX('REF No Wind'!$B$85:$P$85,,MATCH($AK266,'REF No Wind'!$B$83:$P$83,0))+INDEX('REF No Wind'!$B$87:$P$87,,MATCH($AK266,'REF No Wind'!$B$83:$P$83,0)))/1000</f>
        <v>40157.505047108913</v>
      </c>
      <c r="AM266" s="87" cm="1">
        <f t="array" ref="AM266">(INDEX('REF No Wind'!$B$86:$P$86,,MATCH($AK266,'REF No Wind'!$B$83:$P$83,0))-INDEX('REF No Wind'!$B$87:$P$87,,MATCH($AK266,'REF No Wind'!$B$83:$P$83,0)))/1000</f>
        <v>118347.64168634563</v>
      </c>
      <c r="AN266" s="87" cm="1">
        <f t="array" ref="AN266">INDEX('REF No Wind'!$B$102:$P$102,,MATCH($AK266,'REF No Wind'!$B$83:$P$83,0))/1000</f>
        <v>122757.47826868732</v>
      </c>
      <c r="AO266" s="87">
        <f>SUM(INDEX('REF No Wind'!$B$99:$P$101,,MATCH($AK266,'REF No Wind'!$B$83:$P$83,0)))/1000</f>
        <v>56816.96487033047</v>
      </c>
      <c r="AP266" s="87" cm="1">
        <f t="array" ref="AP266">INDEX('REF No Wind'!$B$90:$P$90,,MATCH($AK266,'REF No Wind'!$B$83:$P$83,0))/1000</f>
        <v>44193.7299304509</v>
      </c>
      <c r="AQ266" s="87" cm="1">
        <f t="array" ref="AQ266">INDEX('REF No Wind'!$B$92:$P$92,,MATCH($AK266,'REF No Wind'!$B$83:$P$83,0))/1000</f>
        <v>10068.616548945789</v>
      </c>
      <c r="AR266" s="87" cm="1">
        <f t="array" ref="AR266">(INDEX('REF No Wind'!$B$91:$P$91,,MATCH($AK266,'REF No Wind'!$B$83:$P$83,0))+INDEX('REF No Wind'!$B$93:$P$93,,MATCH($AK266,'REF No Wind'!$B$83:$P$83,0)))/1000</f>
        <v>3014.9582824263898</v>
      </c>
      <c r="AS266" s="87" cm="1">
        <f t="array" ref="AS266">(INDEX('REF No Wind'!$B$95:$P$95,,MATCH($AK266,'REF No Wind'!$B$83:$P$83,0))+INDEX('REF No Wind'!$B$97:$P$97,,MATCH($AK266,'REF No Wind'!$B$83:$P$83,0)))/1000</f>
        <v>149465.23436458752</v>
      </c>
      <c r="AT266" s="87" cm="1">
        <f t="array" ref="AT266">-(INDEX('REF No Wind'!$B$96:$P$96,,MATCH($AK266,'REF No Wind'!$B$83:$P$83,0))+INDEX('REF No Wind'!$B$98:$P$98,,MATCH($AK266,'REF No Wind'!$B$83:$P$83,0)))/1000</f>
        <v>39046.954899627017</v>
      </c>
      <c r="AU266" s="87" cm="1">
        <f t="array" ref="AU266">INDEX('REF No Wind'!$B$105:$P$105,,MATCH($AK266,'REF No Wind'!$B$83:$P$83,0))/1000</f>
        <v>-35766.244068322303</v>
      </c>
      <c r="AV266" s="120">
        <f t="shared" si="101"/>
        <v>470008.93003093364</v>
      </c>
      <c r="AW266" s="87" cm="1">
        <f t="array" ref="AW266">INDEX('REF No Wind'!$B$110:$P$110,,MATCH($AK266,'REF No Wind'!$B$83:$P$83,0))</f>
        <v>6076601</v>
      </c>
      <c r="AX266" s="121">
        <f t="shared" si="102"/>
        <v>77.347341059736124</v>
      </c>
      <c r="AY266" s="87">
        <v>890.92748584026583</v>
      </c>
      <c r="BB266" s="109">
        <v>2034</v>
      </c>
      <c r="BC266" s="87" cm="1">
        <f t="array" ref="BC266">(INDEX('REF No Wind'!$B$124:$P$124,,MATCH($BB266,'REF No Wind'!$B$122:$P$122,0))+INDEX('REF No Wind'!$B$126:$P$126,,MATCH($BB266,'REF No Wind'!$B$122:$P$122,0)))/1000</f>
        <v>40157.505047108913</v>
      </c>
      <c r="BD266" s="87" cm="1">
        <f t="array" ref="BD266">(INDEX('REF No Wind'!$B$125:$P$125,,MATCH($BB266,'REF No Wind'!$B$122:$P$122,0))-INDEX('REF No Wind'!$B$126:$P$126,,MATCH($BB266,'REF No Wind'!$B$122:$P$122,0)))/1000</f>
        <v>118347.64168634563</v>
      </c>
      <c r="BE266" s="87" cm="1">
        <f t="array" ref="BE266">INDEX('REF No Wind'!$B$141:$P$141,,MATCH($BB266,'REF No Wind'!$B$122:$P$122,0))/1000</f>
        <v>122757.47826868732</v>
      </c>
      <c r="BF266" s="87">
        <f>SUM(INDEX('REF No Wind'!$B$138:$P$140,,MATCH($BB266,'REF No Wind'!$B$122:$P$122,0)))/1000</f>
        <v>56816.96487033047</v>
      </c>
      <c r="BG266" s="87" cm="1">
        <f t="array" ref="BG266">INDEX('REF No Wind'!$B$129:$P$129,,MATCH($BB266,'REF No Wind'!$B$122:$P$122,0))/1000</f>
        <v>18997.262294446136</v>
      </c>
      <c r="BH266" s="87" cm="1">
        <f t="array" ref="BH266">INDEX('REF No Wind'!$B$131:$P$131,,MATCH($BB266,'REF No Wind'!$B$122:$P$122,0))/1000</f>
        <v>7672.6393254013037</v>
      </c>
      <c r="BI266" s="87" cm="1">
        <f t="array" ref="BI266">(INDEX('REF No Wind'!$B$130:$P$130,,MATCH($BB266,'REF No Wind'!$B$122:$P$122,0))+INDEX('REF No Wind'!$B$132:$P$132,,MATCH($BB266,'REF No Wind'!$B$122:$P$122,0)))/1000</f>
        <v>2348.5563429583117</v>
      </c>
      <c r="BJ266" s="87" cm="1">
        <f t="array" ref="BJ266">(INDEX('REF No Wind'!$B$134:$P$134,,MATCH($BB266,'REF No Wind'!$B$122:$P$122,0))+INDEX('REF No Wind'!$B$136:$P$136,,MATCH($BB266,'REF No Wind'!$B$122:$P$122,0)))/1000</f>
        <v>244422.73951384865</v>
      </c>
      <c r="BK266" s="87" cm="1">
        <f t="array" ref="BK266">-(INDEX('REF No Wind'!$B$135:$P$135,,MATCH($BB266,'REF No Wind'!$B$122:$P$122,0))+INDEX('REF No Wind'!$B$137:$P$137,,MATCH($BB266,'REF No Wind'!$B$122:$P$122,0)))/1000</f>
        <v>70937.548388223484</v>
      </c>
      <c r="BL266" s="87" cm="1">
        <f t="array" ref="BL266">INDEX('REF No Wind'!$B$144:$P$144,,MATCH($BB266,'REF No Wind'!$B$122:$P$122,0))/1000</f>
        <v>-35766.244068322303</v>
      </c>
      <c r="BM266" s="120">
        <f t="shared" si="103"/>
        <v>504816.99489258078</v>
      </c>
      <c r="BN266" s="87" cm="1">
        <f t="array" ref="BN266">INDEX('REF No Wind'!$B$149:$P$149,,MATCH($BB266,'REF No Wind'!$B$122:$P$122,0))</f>
        <v>5169593</v>
      </c>
      <c r="BO266" s="121">
        <f t="shared" si="104"/>
        <v>97.651206757007913</v>
      </c>
      <c r="BP266" s="87">
        <v>890.92748584026583</v>
      </c>
      <c r="BS266" s="109">
        <v>2034</v>
      </c>
      <c r="BT266" s="87" cm="1">
        <f t="array" ref="BT266">(INDEX('REF No Wind'!$B$163:$P$163,,MATCH($BS266,'REF No Wind'!$B$161:$P$161,0))+INDEX('REF No Wind'!$B$165:$P$165,,MATCH($BS266,'REF No Wind'!$B$161:$P$161,0)))/1000</f>
        <v>40157.505047108913</v>
      </c>
      <c r="BU266" s="87" cm="1">
        <f t="array" ref="BU266">(INDEX('REF No Wind'!$B$164:$P$164,,MATCH($BS266,'REF No Wind'!$B$161:$P$161,0))-INDEX('REF No Wind'!$B$165:$P$165,,MATCH($BS266,'REF No Wind'!$B$161:$P$161,0)))/1000</f>
        <v>131226.71948240424</v>
      </c>
      <c r="BV266" s="87" cm="1">
        <f t="array" ref="BV266">INDEX('REF No Wind'!$B$180:$P$180,,MATCH($BS266,'REF No Wind'!$B$161:$P$161,0))/1000</f>
        <v>133999.6326704752</v>
      </c>
      <c r="BW266" s="87">
        <f>SUM(INDEX('REF No Wind'!$B$177:$P$179,,MATCH($BS266,'REF No Wind'!$B$161:$P$161,0)))/1000</f>
        <v>60519.435549930051</v>
      </c>
      <c r="BX266" s="87" cm="1">
        <f t="array" ref="BX266">INDEX('REF No Wind'!$B$168:$P$168,,MATCH($BS266,'REF No Wind'!$B$161:$P$161,0))/1000</f>
        <v>73152.149319441378</v>
      </c>
      <c r="BY266" s="87" cm="1">
        <f t="array" ref="BY266">INDEX('REF No Wind'!$B$170:$P$170,,MATCH($BS266,'REF No Wind'!$B$161:$P$161,0))/1000</f>
        <v>59.228199762798539</v>
      </c>
      <c r="BZ266" s="87" cm="1">
        <f t="array" ref="BZ266">(INDEX('REF No Wind'!$B$169:$P$169,,MATCH($BS266,'REF No Wind'!$B$161:$P$161,0))+INDEX('REF No Wind'!$B$171:$P$171,,MATCH($BS266,'REF No Wind'!$B$161:$P$161,0)))/1000</f>
        <v>3673.4497025174687</v>
      </c>
      <c r="CA266" s="87" cm="1">
        <f t="array" ref="CA266">(INDEX('REF No Wind'!$B$173:$P$173,,MATCH($BS266,'REF No Wind'!$B$161:$P$161,0))+INDEX('REF No Wind'!$B$175:$P$175,,MATCH($BS266,'REF No Wind'!$B$161:$P$161,0)))/1000</f>
        <v>60179.6175758674</v>
      </c>
      <c r="CB266" s="87" cm="1">
        <f t="array" ref="CB266">-(INDEX('REF No Wind'!$B$174:$P$174,,MATCH($BS266,'REF No Wind'!$B$161:$P$161,0))+INDEX('REF No Wind'!$B$176:$P$176,,MATCH($BS266,'REF No Wind'!$B$161:$P$161,0)))/1000</f>
        <v>46618.189887165405</v>
      </c>
      <c r="CC266" s="87" cm="1">
        <f t="array" ref="CC266">INDEX('REF No Wind'!$B$183:$P$183,,MATCH($BS266,'REF No Wind'!$B$161:$P$161,0))/1000</f>
        <v>-30308.687492293015</v>
      </c>
      <c r="CD266" s="120">
        <f t="shared" si="105"/>
        <v>426040.860168049</v>
      </c>
      <c r="CE266" s="87" cm="1">
        <f t="array" ref="CE266">INDEX('REF No Wind'!$B$188:$P$188,,MATCH($BS266,'REF No Wind'!$B$161:$P$161,0))</f>
        <v>5557747</v>
      </c>
      <c r="CF266" s="121">
        <f t="shared" si="106"/>
        <v>76.657116664009536</v>
      </c>
      <c r="CG266" s="87">
        <v>890.92748584026583</v>
      </c>
    </row>
    <row r="267" spans="2:85" x14ac:dyDescent="0.35">
      <c r="C267" s="109">
        <v>2035</v>
      </c>
      <c r="D267" s="87" cm="1">
        <f t="array" ref="D267">(INDEX('REF No Wind'!$B$7:$P$7,,MATCH($C267,'REF No Wind'!$B$5:$P$5,0))+INDEX('REF No Wind'!$B$9:$P$9,,MATCH($C267,'REF No Wind'!$B$5:$P$5,0)))/1000</f>
        <v>40187.759956342641</v>
      </c>
      <c r="E267" s="87" cm="1">
        <f t="array" ref="E267">(INDEX('REF No Wind'!$B$8:$P$8,,MATCH($C267,'REF No Wind'!$B$5:$P$5,0))-INDEX('REF No Wind'!$B$9:$P$9,,MATCH($C267,'REF No Wind'!$B$5:$P$5,0)))/1000</f>
        <v>135124.06598126961</v>
      </c>
      <c r="F267" s="87" cm="1">
        <f t="array" ref="F267">INDEX('REF No Wind'!$B$24:$P$24,,MATCH($C267,'REF No Wind'!$B$5:$P$5,0))/1000</f>
        <v>130445.87633018753</v>
      </c>
      <c r="G267" s="87">
        <f>SUM(INDEX('REF No Wind'!$B$21:$P$23,,MATCH($C267,'REF No Wind'!$B$5:$P$5,0)))/1000</f>
        <v>62109.685633227971</v>
      </c>
      <c r="H267" s="87" cm="1">
        <f t="array" ref="H267">INDEX('REF No Wind'!$B$12:$P$12,,MATCH($C267,'REF No Wind'!$B$5:$P$5,0))/1000</f>
        <v>40608.921253886263</v>
      </c>
      <c r="I267" s="87" cm="1">
        <f t="array" ref="I267">INDEX('REF No Wind'!$B$14:$P$14,,MATCH($C267,'REF No Wind'!$B$5:$P$5,0))/1000</f>
        <v>9381.4092641654843</v>
      </c>
      <c r="J267" s="87" cm="1">
        <f t="array" ref="J267">(INDEX('REF No Wind'!$B$13:$P$13,,MATCH($C267,'REF No Wind'!$B$5:$P$5,0))+INDEX('REF No Wind'!$B$15:$P$15,,MATCH($C267,'REF No Wind'!$B$5:$P$5,0)))/1000</f>
        <v>3262.5452121132421</v>
      </c>
      <c r="K267" s="87" cm="1">
        <f t="array" ref="K267">(INDEX('REF No Wind'!$B$17:$P$17,,MATCH($C267,'REF No Wind'!$B$5:$P$5,0))+INDEX('REF No Wind'!$B$19:$P$19,,MATCH($C267,'REF No Wind'!$B$5:$P$5,0)))/1000</f>
        <v>135883.54154197683</v>
      </c>
      <c r="L267" s="87" cm="1">
        <f t="array" ref="L267">-(INDEX('REF No Wind'!$B$18:$P$18,,MATCH($C267,'REF No Wind'!$B$5:$P$5,0))+INDEX('REF No Wind'!$B$20:$P$20,,MATCH($C267,'REF No Wind'!$B$5:$P$5,0)))/1000</f>
        <v>48679.616932897261</v>
      </c>
      <c r="M267" s="87" cm="1">
        <f t="array" ref="M267">INDEX('REF No Wind'!$B$27:$P$27,,MATCH($C267,'REF No Wind'!$B$5:$P$5,0))/1000</f>
        <v>-34674.960050015841</v>
      </c>
      <c r="N267" s="120">
        <f t="shared" si="107"/>
        <v>473649.22819025652</v>
      </c>
      <c r="O267" s="87" cm="1">
        <f t="array" ref="O267">INDEX('REF No Wind'!$B$32:$P$32,,MATCH($C267,'REF No Wind'!$B$5:$P$5,0))</f>
        <v>5529822.5</v>
      </c>
      <c r="P267" s="121">
        <f t="shared" si="98"/>
        <v>85.653604286621587</v>
      </c>
      <c r="Q267" s="87">
        <v>74637.129505449688</v>
      </c>
      <c r="T267" s="109">
        <v>2035</v>
      </c>
      <c r="U267" s="87" cm="1">
        <f t="array" ref="U267">(INDEX('REF No Wind'!$B$46:$P$46,,MATCH($T267,'REF No Wind'!$B$44:$P$44,0))+INDEX('REF No Wind'!$B$48:$P$48,,MATCH($T267,'REF No Wind'!$B$44:$P$44,0)))/1000</f>
        <v>40187.759956342641</v>
      </c>
      <c r="V267" s="87" cm="1">
        <f t="array" ref="V267">(INDEX('REF No Wind'!$B$47:$P$47,,MATCH($T267,'REF No Wind'!$B$44:$P$44,0))-INDEX('REF No Wind'!$B$48:$P$48,,MATCH($T267,'REF No Wind'!$B$44:$P$44,0)))/1000</f>
        <v>168065.40046151992</v>
      </c>
      <c r="W267" s="87" cm="1">
        <f t="array" ref="W267">INDEX('REF No Wind'!$B$63:$P$63,,MATCH($T267,'REF No Wind'!$B$44:$P$44,0))/1000</f>
        <v>158562.82444187868</v>
      </c>
      <c r="X267" s="87">
        <f>SUM(INDEX('REF No Wind'!$B$60:$P$62,,MATCH($T267,'REF No Wind'!$B$44:$P$44,0)))/1000</f>
        <v>68612.356786571516</v>
      </c>
      <c r="Y267" s="87" cm="1">
        <f t="array" ref="Y267">INDEX('REF No Wind'!$B$51:$P$51,,MATCH($T267,'REF No Wind'!$B$44:$P$44,0))/1000</f>
        <v>39561.363102320545</v>
      </c>
      <c r="Z267" s="87" cm="1">
        <f t="array" ref="Z267">INDEX('REF No Wind'!$B$53:$P$53,,MATCH($T267,'REF No Wind'!$B$44:$P$44,0))/1000</f>
        <v>9107.2389192174724</v>
      </c>
      <c r="AA267" s="87" cm="1">
        <f t="array" ref="AA267">(INDEX('REF No Wind'!$B$52:$P$52,,MATCH($T267,'REF No Wind'!$B$44:$P$44,0))+INDEX('REF No Wind'!$B$54:$P$54,,MATCH($T267,'REF No Wind'!$B$44:$P$44,0)))/1000</f>
        <v>3105.1745317216305</v>
      </c>
      <c r="AB267" s="87" cm="1">
        <f t="array" ref="AB267">(INDEX('REF No Wind'!$B$56:$P$56,,MATCH($T267,'REF No Wind'!$B$44:$P$44,0))+INDEX('REF No Wind'!$B$58:$P$58,,MATCH($T267,'REF No Wind'!$B$44:$P$44,0)))/1000</f>
        <v>136042.58207271656</v>
      </c>
      <c r="AC267" s="87" cm="1">
        <f t="array" ref="AC267">-(INDEX('REF No Wind'!$B$57:$P$57,,MATCH($T267,'REF No Wind'!$B$44:$P$44,0))+INDEX('REF No Wind'!$B$59:$P$59,,MATCH($T267,'REF No Wind'!$B$44:$P$44,0)))/1000</f>
        <v>50698.735463034034</v>
      </c>
      <c r="AD267" s="87" cm="1">
        <f t="array" ref="AD267">INDEX('REF No Wind'!$B$66:$P$66,,MATCH($T267,'REF No Wind'!$B$44:$P$44,0))/1000</f>
        <v>-20796.02345696637</v>
      </c>
      <c r="AE267" s="120">
        <f t="shared" si="99"/>
        <v>551749.94135228847</v>
      </c>
      <c r="AF267" s="87" cm="1">
        <f t="array" ref="AF267">INDEX('REF No Wind'!$B$71:$P$71,,MATCH($T267,'REF No Wind'!$B$44:$P$44,0))</f>
        <v>5529822.5</v>
      </c>
      <c r="AG267" s="121">
        <f t="shared" si="100"/>
        <v>99.777152223654284</v>
      </c>
      <c r="AH267" s="87">
        <v>100296.02068133641</v>
      </c>
      <c r="AK267" s="109">
        <v>2035</v>
      </c>
      <c r="AL267" s="87" cm="1">
        <f t="array" ref="AL267">(INDEX('REF No Wind'!$B$85:$P$85,,MATCH($AK267,'REF No Wind'!$B$83:$P$83,0))+INDEX('REF No Wind'!$B$87:$P$87,,MATCH($AK267,'REF No Wind'!$B$83:$P$83,0)))/1000</f>
        <v>40187.759956342641</v>
      </c>
      <c r="AM267" s="87" cm="1">
        <f t="array" ref="AM267">(INDEX('REF No Wind'!$B$86:$P$86,,MATCH($AK267,'REF No Wind'!$B$83:$P$83,0))-INDEX('REF No Wind'!$B$87:$P$87,,MATCH($AK267,'REF No Wind'!$B$83:$P$83,0)))/1000</f>
        <v>121583.31398422623</v>
      </c>
      <c r="AN267" s="87" cm="1">
        <f t="array" ref="AN267">INDEX('REF No Wind'!$B$102:$P$102,,MATCH($AK267,'REF No Wind'!$B$83:$P$83,0))/1000</f>
        <v>118910.58401394966</v>
      </c>
      <c r="AO267" s="87">
        <f>SUM(INDEX('REF No Wind'!$B$99:$P$101,,MATCH($AK267,'REF No Wind'!$B$83:$P$83,0)))/1000</f>
        <v>58210.455764778439</v>
      </c>
      <c r="AP267" s="87" cm="1">
        <f t="array" ref="AP267">INDEX('REF No Wind'!$B$90:$P$90,,MATCH($AK267,'REF No Wind'!$B$83:$P$83,0))/1000</f>
        <v>45291.91428248697</v>
      </c>
      <c r="AQ267" s="87" cm="1">
        <f t="array" ref="AQ267">INDEX('REF No Wind'!$B$92:$P$92,,MATCH($AK267,'REF No Wind'!$B$83:$P$83,0))/1000</f>
        <v>10402.874747717096</v>
      </c>
      <c r="AR267" s="87" cm="1">
        <f t="array" ref="AR267">(INDEX('REF No Wind'!$B$91:$P$91,,MATCH($AK267,'REF No Wind'!$B$83:$P$83,0))+INDEX('REF No Wind'!$B$93:$P$93,,MATCH($AK267,'REF No Wind'!$B$83:$P$83,0)))/1000</f>
        <v>3279.5198435813368</v>
      </c>
      <c r="AS267" s="87" cm="1">
        <f t="array" ref="AS267">(INDEX('REF No Wind'!$B$95:$P$95,,MATCH($AK267,'REF No Wind'!$B$83:$P$83,0))+INDEX('REF No Wind'!$B$97:$P$97,,MATCH($AK267,'REF No Wind'!$B$83:$P$83,0)))/1000</f>
        <v>152370.52566295568</v>
      </c>
      <c r="AT267" s="87" cm="1">
        <f t="array" ref="AT267">-(INDEX('REF No Wind'!$B$96:$P$96,,MATCH($AK267,'REF No Wind'!$B$83:$P$83,0))+INDEX('REF No Wind'!$B$98:$P$98,,MATCH($AK267,'REF No Wind'!$B$83:$P$83,0)))/1000</f>
        <v>40278.148859584449</v>
      </c>
      <c r="AU267" s="87" cm="1">
        <f t="array" ref="AU267">INDEX('REF No Wind'!$B$105:$P$105,,MATCH($AK267,'REF No Wind'!$B$83:$P$83,0))/1000</f>
        <v>-40354.119273191296</v>
      </c>
      <c r="AV267" s="120">
        <f t="shared" si="101"/>
        <v>469604.68012326222</v>
      </c>
      <c r="AW267" s="87" cm="1">
        <f t="array" ref="AW267">INDEX('REF No Wind'!$B$110:$P$110,,MATCH($AK267,'REF No Wind'!$B$83:$P$83,0))</f>
        <v>6084367.5</v>
      </c>
      <c r="AX267" s="121">
        <f t="shared" si="102"/>
        <v>77.182168914560506</v>
      </c>
      <c r="AY267" s="87">
        <v>62119.665057081002</v>
      </c>
      <c r="BB267" s="109">
        <v>2035</v>
      </c>
      <c r="BC267" s="87" cm="1">
        <f t="array" ref="BC267">(INDEX('REF No Wind'!$B$124:$P$124,,MATCH($BB267,'REF No Wind'!$B$122:$P$122,0))+INDEX('REF No Wind'!$B$126:$P$126,,MATCH($BB267,'REF No Wind'!$B$122:$P$122,0)))/1000</f>
        <v>40187.759956342641</v>
      </c>
      <c r="BD267" s="87" cm="1">
        <f t="array" ref="BD267">(INDEX('REF No Wind'!$B$125:$P$125,,MATCH($BB267,'REF No Wind'!$B$122:$P$122,0))-INDEX('REF No Wind'!$B$126:$P$126,,MATCH($BB267,'REF No Wind'!$B$122:$P$122,0)))/1000</f>
        <v>121583.31398422623</v>
      </c>
      <c r="BE267" s="87" cm="1">
        <f t="array" ref="BE267">INDEX('REF No Wind'!$B$141:$P$141,,MATCH($BB267,'REF No Wind'!$B$122:$P$122,0))/1000</f>
        <v>118910.58401394966</v>
      </c>
      <c r="BF267" s="87">
        <f>SUM(INDEX('REF No Wind'!$B$138:$P$140,,MATCH($BB267,'REF No Wind'!$B$122:$P$122,0)))/1000</f>
        <v>58210.455764778439</v>
      </c>
      <c r="BG267" s="87" cm="1">
        <f t="array" ref="BG267">INDEX('REF No Wind'!$B$129:$P$129,,MATCH($BB267,'REF No Wind'!$B$122:$P$122,0))/1000</f>
        <v>17625.936704307089</v>
      </c>
      <c r="BH267" s="87" cm="1">
        <f t="array" ref="BH267">INDEX('REF No Wind'!$B$131:$P$131,,MATCH($BB267,'REF No Wind'!$B$122:$P$122,0))/1000</f>
        <v>7224.9802256454177</v>
      </c>
      <c r="BI267" s="87" cm="1">
        <f t="array" ref="BI267">(INDEX('REF No Wind'!$B$130:$P$130,,MATCH($BB267,'REF No Wind'!$B$122:$P$122,0))+INDEX('REF No Wind'!$B$132:$P$132,,MATCH($BB267,'REF No Wind'!$B$122:$P$122,0)))/1000</f>
        <v>2297.4537708793869</v>
      </c>
      <c r="BJ267" s="87" cm="1">
        <f t="array" ref="BJ267">(INDEX('REF No Wind'!$B$134:$P$134,,MATCH($BB267,'REF No Wind'!$B$122:$P$122,0))+INDEX('REF No Wind'!$B$136:$P$136,,MATCH($BB267,'REF No Wind'!$B$122:$P$122,0)))/1000</f>
        <v>251464.99107412607</v>
      </c>
      <c r="BK267" s="87" cm="1">
        <f t="array" ref="BK267">-(INDEX('REF No Wind'!$B$135:$P$135,,MATCH($BB267,'REF No Wind'!$B$122:$P$122,0))+INDEX('REF No Wind'!$B$137:$P$137,,MATCH($BB267,'REF No Wind'!$B$122:$P$122,0)))/1000</f>
        <v>77488.419245950179</v>
      </c>
      <c r="BL267" s="87" cm="1">
        <f t="array" ref="BL267">INDEX('REF No Wind'!$B$144:$P$144,,MATCH($BB267,'REF No Wind'!$B$122:$P$122,0))/1000</f>
        <v>-40354.119273191296</v>
      </c>
      <c r="BM267" s="120">
        <f t="shared" si="103"/>
        <v>499662.93697511335</v>
      </c>
      <c r="BN267" s="87" cm="1">
        <f t="array" ref="BN267">INDEX('REF No Wind'!$B$149:$P$149,,MATCH($BB267,'REF No Wind'!$B$122:$P$122,0))</f>
        <v>5115319.5</v>
      </c>
      <c r="BO267" s="121">
        <f t="shared" si="104"/>
        <v>97.679712278991246</v>
      </c>
      <c r="BP267" s="87">
        <v>62119.665057081002</v>
      </c>
      <c r="BS267" s="109">
        <v>2035</v>
      </c>
      <c r="BT267" s="87" cm="1">
        <f t="array" ref="BT267">(INDEX('REF No Wind'!$B$163:$P$163,,MATCH($BS267,'REF No Wind'!$B$161:$P$161,0))+INDEX('REF No Wind'!$B$165:$P$165,,MATCH($BS267,'REF No Wind'!$B$161:$P$161,0)))/1000</f>
        <v>40187.759956342641</v>
      </c>
      <c r="BU267" s="87" cm="1">
        <f t="array" ref="BU267">(INDEX('REF No Wind'!$B$164:$P$164,,MATCH($BS267,'REF No Wind'!$B$161:$P$161,0))-INDEX('REF No Wind'!$B$165:$P$165,,MATCH($BS267,'REF No Wind'!$B$161:$P$161,0)))/1000</f>
        <v>135124.06598126961</v>
      </c>
      <c r="BV267" s="87" cm="1">
        <f t="array" ref="BV267">INDEX('REF No Wind'!$B$180:$P$180,,MATCH($BS267,'REF No Wind'!$B$161:$P$161,0))/1000</f>
        <v>130445.87633018753</v>
      </c>
      <c r="BW267" s="87">
        <f>SUM(INDEX('REF No Wind'!$B$177:$P$179,,MATCH($BS267,'REF No Wind'!$B$161:$P$161,0)))/1000</f>
        <v>62109.685633227971</v>
      </c>
      <c r="BX267" s="87" cm="1">
        <f t="array" ref="BX267">INDEX('REF No Wind'!$B$168:$P$168,,MATCH($BS267,'REF No Wind'!$B$161:$P$161,0))/1000</f>
        <v>76287.997875640925</v>
      </c>
      <c r="BY267" s="87" cm="1">
        <f t="array" ref="BY267">INDEX('REF No Wind'!$B$170:$P$170,,MATCH($BS267,'REF No Wind'!$B$161:$P$161,0))/1000</f>
        <v>48.876431776828028</v>
      </c>
      <c r="BZ267" s="87" cm="1">
        <f t="array" ref="BZ267">(INDEX('REF No Wind'!$B$169:$P$169,,MATCH($BS267,'REF No Wind'!$B$161:$P$161,0))+INDEX('REF No Wind'!$B$171:$P$171,,MATCH($BS267,'REF No Wind'!$B$161:$P$161,0)))/1000</f>
        <v>3821.6020358393207</v>
      </c>
      <c r="CA267" s="87" cm="1">
        <f t="array" ref="CA267">(INDEX('REF No Wind'!$B$173:$P$173,,MATCH($BS267,'REF No Wind'!$B$161:$P$161,0))+INDEX('REF No Wind'!$B$175:$P$175,,MATCH($BS267,'REF No Wind'!$B$161:$P$161,0)))/1000</f>
        <v>56552.724100271545</v>
      </c>
      <c r="CB267" s="87" cm="1">
        <f t="array" ref="CB267">-(INDEX('REF No Wind'!$B$174:$P$174,,MATCH($BS267,'REF No Wind'!$B$161:$P$161,0))+INDEX('REF No Wind'!$B$176:$P$176,,MATCH($BS267,'REF No Wind'!$B$161:$P$161,0)))/1000</f>
        <v>49762.187622645179</v>
      </c>
      <c r="CC267" s="87" cm="1">
        <f t="array" ref="CC267">INDEX('REF No Wind'!$B$183:$P$183,,MATCH($BS267,'REF No Wind'!$B$161:$P$161,0))/1000</f>
        <v>-34674.960050015841</v>
      </c>
      <c r="CD267" s="120">
        <f t="shared" si="105"/>
        <v>420141.4406718954</v>
      </c>
      <c r="CE267" s="87" cm="1">
        <f t="array" ref="CE267">INDEX('REF No Wind'!$B$188:$P$188,,MATCH($BS267,'REF No Wind'!$B$161:$P$161,0))</f>
        <v>5529822.5</v>
      </c>
      <c r="CF267" s="121">
        <f t="shared" si="106"/>
        <v>75.977382759011775</v>
      </c>
      <c r="CG267" s="87">
        <v>62119.665057081002</v>
      </c>
    </row>
    <row r="268" spans="2:85" x14ac:dyDescent="0.35">
      <c r="C268" s="109">
        <v>2036</v>
      </c>
      <c r="D268" s="87" cm="1">
        <f t="array" ref="D268">(INDEX('REF No Wind'!$B$7:$P$7,,MATCH($C268,'REF No Wind'!$B$5:$P$5,0))+INDEX('REF No Wind'!$B$9:$P$9,,MATCH($C268,'REF No Wind'!$B$5:$P$5,0)))/1000</f>
        <v>40218.590645391305</v>
      </c>
      <c r="E268" s="87" cm="1">
        <f t="array" ref="E268">(INDEX('REF No Wind'!$B$8:$P$8,,MATCH($C268,'REF No Wind'!$B$5:$P$5,0))-INDEX('REF No Wind'!$B$9:$P$9,,MATCH($C268,'REF No Wind'!$B$5:$P$5,0)))/1000</f>
        <v>135124.06598126961</v>
      </c>
      <c r="F268" s="87" cm="1">
        <f t="array" ref="F268">INDEX('REF No Wind'!$B$24:$P$24,,MATCH($C268,'REF No Wind'!$B$5:$P$5,0))/1000</f>
        <v>120845.92002668818</v>
      </c>
      <c r="G268" s="87">
        <f>SUM(INDEX('REF No Wind'!$B$21:$P$23,,MATCH($C268,'REF No Wind'!$B$5:$P$5,0)))/1000</f>
        <v>63002.963208767127</v>
      </c>
      <c r="H268" s="87" cm="1">
        <f t="array" ref="H268">INDEX('REF No Wind'!$B$12:$P$12,,MATCH($C268,'REF No Wind'!$B$5:$P$5,0))/1000</f>
        <v>48239.881614077727</v>
      </c>
      <c r="I268" s="87" cm="1">
        <f t="array" ref="I268">INDEX('REF No Wind'!$B$14:$P$14,,MATCH($C268,'REF No Wind'!$B$5:$P$5,0))/1000</f>
        <v>11510.684671338202</v>
      </c>
      <c r="J268" s="87" cm="1">
        <f t="array" ref="J268">(INDEX('REF No Wind'!$B$13:$P$13,,MATCH($C268,'REF No Wind'!$B$5:$P$5,0))+INDEX('REF No Wind'!$B$15:$P$15,,MATCH($C268,'REF No Wind'!$B$5:$P$5,0)))/1000</f>
        <v>3369.5592913555483</v>
      </c>
      <c r="K268" s="87" cm="1">
        <f t="array" ref="K268">(INDEX('REF No Wind'!$B$17:$P$17,,MATCH($C268,'REF No Wind'!$B$5:$P$5,0))+INDEX('REF No Wind'!$B$19:$P$19,,MATCH($C268,'REF No Wind'!$B$5:$P$5,0)))/1000</f>
        <v>127702.87525367619</v>
      </c>
      <c r="L268" s="87" cm="1">
        <f t="array" ref="L268">-(INDEX('REF No Wind'!$B$18:$P$18,,MATCH($C268,'REF No Wind'!$B$5:$P$5,0))+INDEX('REF No Wind'!$B$20:$P$20,,MATCH($C268,'REF No Wind'!$B$5:$P$5,0)))/1000</f>
        <v>49620.313576288965</v>
      </c>
      <c r="M268" s="87" cm="1">
        <f t="array" ref="M268">INDEX('REF No Wind'!$B$27:$P$27,,MATCH($C268,'REF No Wind'!$B$5:$P$5,0))/1000</f>
        <v>-29951.484407638833</v>
      </c>
      <c r="N268" s="120">
        <f t="shared" si="107"/>
        <v>470442.74270863604</v>
      </c>
      <c r="O268" s="87" cm="1">
        <f t="array" ref="O268">INDEX('REF No Wind'!$B$32:$P$32,,MATCH($C268,'REF No Wind'!$B$5:$P$5,0))</f>
        <v>5523344.5</v>
      </c>
      <c r="P268" s="121">
        <f t="shared" si="98"/>
        <v>85.1735289567102</v>
      </c>
      <c r="Q268" s="87">
        <v>924.9206714601072</v>
      </c>
      <c r="T268" s="109">
        <v>2036</v>
      </c>
      <c r="U268" s="87" cm="1">
        <f t="array" ref="U268">(INDEX('REF No Wind'!$B$46:$P$46,,MATCH($T268,'REF No Wind'!$B$44:$P$44,0))+INDEX('REF No Wind'!$B$48:$P$48,,MATCH($T268,'REF No Wind'!$B$44:$P$44,0)))/1000</f>
        <v>40218.590645391305</v>
      </c>
      <c r="V268" s="87" cm="1">
        <f t="array" ref="V268">(INDEX('REF No Wind'!$B$47:$P$47,,MATCH($T268,'REF No Wind'!$B$44:$P$44,0))-INDEX('REF No Wind'!$B$48:$P$48,,MATCH($T268,'REF No Wind'!$B$44:$P$44,0)))/1000</f>
        <v>168065.40046151992</v>
      </c>
      <c r="W268" s="87" cm="1">
        <f t="array" ref="W268">INDEX('REF No Wind'!$B$63:$P$63,,MATCH($T268,'REF No Wind'!$B$44:$P$44,0))/1000</f>
        <v>147199.72725796633</v>
      </c>
      <c r="X268" s="87">
        <f>SUM(INDEX('REF No Wind'!$B$60:$P$62,,MATCH($T268,'REF No Wind'!$B$44:$P$44,0)))/1000</f>
        <v>69441.346293248003</v>
      </c>
      <c r="Y268" s="87" cm="1">
        <f t="array" ref="Y268">INDEX('REF No Wind'!$B$51:$P$51,,MATCH($T268,'REF No Wind'!$B$44:$P$44,0))/1000</f>
        <v>42649.212414358328</v>
      </c>
      <c r="Z268" s="87" cm="1">
        <f t="array" ref="Z268">INDEX('REF No Wind'!$B$53:$P$53,,MATCH($T268,'REF No Wind'!$B$44:$P$44,0))/1000</f>
        <v>10192.003155324306</v>
      </c>
      <c r="AA268" s="87" cm="1">
        <f t="array" ref="AA268">(INDEX('REF No Wind'!$B$52:$P$52,,MATCH($T268,'REF No Wind'!$B$44:$P$44,0))+INDEX('REF No Wind'!$B$54:$P$54,,MATCH($T268,'REF No Wind'!$B$44:$P$44,0)))/1000</f>
        <v>2234.5007968283771</v>
      </c>
      <c r="AB268" s="87" cm="1">
        <f t="array" ref="AB268">(INDEX('REF No Wind'!$B$56:$P$56,,MATCH($T268,'REF No Wind'!$B$44:$P$44,0))+INDEX('REF No Wind'!$B$58:$P$58,,MATCH($T268,'REF No Wind'!$B$44:$P$44,0)))/1000</f>
        <v>134037.51816358793</v>
      </c>
      <c r="AC268" s="87" cm="1">
        <f t="array" ref="AC268">-(INDEX('REF No Wind'!$B$57:$P$57,,MATCH($T268,'REF No Wind'!$B$44:$P$44,0))+INDEX('REF No Wind'!$B$59:$P$59,,MATCH($T268,'REF No Wind'!$B$44:$P$44,0)))/1000</f>
        <v>51289.324102665028</v>
      </c>
      <c r="AD268" s="87" cm="1">
        <f t="array" ref="AD268">INDEX('REF No Wind'!$B$66:$P$66,,MATCH($T268,'REF No Wind'!$B$44:$P$44,0))/1000</f>
        <v>-16450.27693439251</v>
      </c>
      <c r="AE268" s="120">
        <f t="shared" si="99"/>
        <v>546298.6981511669</v>
      </c>
      <c r="AF268" s="87" cm="1">
        <f t="array" ref="AF268">INDEX('REF No Wind'!$B$71:$P$71,,MATCH($T268,'REF No Wind'!$B$44:$P$44,0))</f>
        <v>5523344.5</v>
      </c>
      <c r="AG268" s="121">
        <f t="shared" si="100"/>
        <v>98.907228790666039</v>
      </c>
      <c r="AH268" s="87">
        <v>924.9206714601072</v>
      </c>
      <c r="AK268" s="109">
        <v>2036</v>
      </c>
      <c r="AL268" s="87" cm="1">
        <f t="array" ref="AL268">(INDEX('REF No Wind'!$B$85:$P$85,,MATCH($AK268,'REF No Wind'!$B$83:$P$83,0))+INDEX('REF No Wind'!$B$87:$P$87,,MATCH($AK268,'REF No Wind'!$B$83:$P$83,0)))/1000</f>
        <v>40218.590645391305</v>
      </c>
      <c r="AM268" s="87" cm="1">
        <f t="array" ref="AM268">(INDEX('REF No Wind'!$B$86:$P$86,,MATCH($AK268,'REF No Wind'!$B$83:$P$83,0))-INDEX('REF No Wind'!$B$87:$P$87,,MATCH($AK268,'REF No Wind'!$B$83:$P$83,0)))/1000</f>
        <v>121583.31398422625</v>
      </c>
      <c r="AN268" s="87" cm="1">
        <f t="array" ref="AN268">INDEX('REF No Wind'!$B$102:$P$102,,MATCH($AK268,'REF No Wind'!$B$83:$P$83,0))/1000</f>
        <v>110048.54847138874</v>
      </c>
      <c r="AO268" s="87">
        <f>SUM(INDEX('REF No Wind'!$B$99:$P$101,,MATCH($AK268,'REF No Wind'!$B$83:$P$83,0)))/1000</f>
        <v>58991.604534066697</v>
      </c>
      <c r="AP268" s="87" cm="1">
        <f t="array" ref="AP268">INDEX('REF No Wind'!$B$90:$P$90,,MATCH($AK268,'REF No Wind'!$B$83:$P$83,0))/1000</f>
        <v>49568.686094556695</v>
      </c>
      <c r="AQ268" s="87" cm="1">
        <f t="array" ref="AQ268">INDEX('REF No Wind'!$B$92:$P$92,,MATCH($AK268,'REF No Wind'!$B$83:$P$83,0))/1000</f>
        <v>11895.383718128413</v>
      </c>
      <c r="AR268" s="87" cm="1">
        <f t="array" ref="AR268">(INDEX('REF No Wind'!$B$91:$P$91,,MATCH($AK268,'REF No Wind'!$B$83:$P$83,0))+INDEX('REF No Wind'!$B$93:$P$93,,MATCH($AK268,'REF No Wind'!$B$83:$P$83,0)))/1000</f>
        <v>3139.7734574789383</v>
      </c>
      <c r="AS268" s="87" cm="1">
        <f t="array" ref="AS268">(INDEX('REF No Wind'!$B$95:$P$95,,MATCH($AK268,'REF No Wind'!$B$83:$P$83,0))+INDEX('REF No Wind'!$B$97:$P$97,,MATCH($AK268,'REF No Wind'!$B$83:$P$83,0)))/1000</f>
        <v>148936.42064566066</v>
      </c>
      <c r="AT268" s="87" cm="1">
        <f t="array" ref="AT268">-(INDEX('REF No Wind'!$B$96:$P$96,,MATCH($AK268,'REF No Wind'!$B$83:$P$83,0))+INDEX('REF No Wind'!$B$98:$P$98,,MATCH($AK268,'REF No Wind'!$B$83:$P$83,0)))/1000</f>
        <v>38451.516447210641</v>
      </c>
      <c r="AU268" s="87" cm="1">
        <f t="array" ref="AU268">INDEX('REF No Wind'!$B$105:$P$105,,MATCH($AK268,'REF No Wind'!$B$83:$P$83,0))/1000</f>
        <v>-35472.554074494525</v>
      </c>
      <c r="AV268" s="120">
        <f t="shared" si="101"/>
        <v>470458.25102919264</v>
      </c>
      <c r="AW268" s="87" cm="1">
        <f t="array" ref="AW268">INDEX('REF No Wind'!$B$110:$P$110,,MATCH($AK268,'REF No Wind'!$B$83:$P$83,0))</f>
        <v>6094958</v>
      </c>
      <c r="AX268" s="121">
        <f t="shared" si="102"/>
        <v>77.188103844061374</v>
      </c>
      <c r="AY268" s="87">
        <v>924.9206714601072</v>
      </c>
      <c r="BB268" s="109">
        <v>2036</v>
      </c>
      <c r="BC268" s="87" cm="1">
        <f t="array" ref="BC268">(INDEX('REF No Wind'!$B$124:$P$124,,MATCH($BB268,'REF No Wind'!$B$122:$P$122,0))+INDEX('REF No Wind'!$B$126:$P$126,,MATCH($BB268,'REF No Wind'!$B$122:$P$122,0)))/1000</f>
        <v>40218.590645391305</v>
      </c>
      <c r="BD268" s="87" cm="1">
        <f t="array" ref="BD268">(INDEX('REF No Wind'!$B$125:$P$125,,MATCH($BB268,'REF No Wind'!$B$122:$P$122,0))-INDEX('REF No Wind'!$B$126:$P$126,,MATCH($BB268,'REF No Wind'!$B$122:$P$122,0)))/1000</f>
        <v>121583.31398422625</v>
      </c>
      <c r="BE268" s="87" cm="1">
        <f t="array" ref="BE268">INDEX('REF No Wind'!$B$141:$P$141,,MATCH($BB268,'REF No Wind'!$B$122:$P$122,0))/1000</f>
        <v>110048.54847138874</v>
      </c>
      <c r="BF268" s="87">
        <f>SUM(INDEX('REF No Wind'!$B$138:$P$140,,MATCH($BB268,'REF No Wind'!$B$122:$P$122,0)))/1000</f>
        <v>58991.604534066697</v>
      </c>
      <c r="BG268" s="87" cm="1">
        <f t="array" ref="BG268">INDEX('REF No Wind'!$B$129:$P$129,,MATCH($BB268,'REF No Wind'!$B$122:$P$122,0))/1000</f>
        <v>21535.799642619517</v>
      </c>
      <c r="BH268" s="87" cm="1">
        <f t="array" ref="BH268">INDEX('REF No Wind'!$B$131:$P$131,,MATCH($BB268,'REF No Wind'!$B$122:$P$122,0))/1000</f>
        <v>8920.3398544234078</v>
      </c>
      <c r="BI268" s="87" cm="1">
        <f t="array" ref="BI268">(INDEX('REF No Wind'!$B$130:$P$130,,MATCH($BB268,'REF No Wind'!$B$122:$P$122,0))+INDEX('REF No Wind'!$B$132:$P$132,,MATCH($BB268,'REF No Wind'!$B$122:$P$122,0)))/1000</f>
        <v>2563.5726423758647</v>
      </c>
      <c r="BJ268" s="87" cm="1">
        <f t="array" ref="BJ268">(INDEX('REF No Wind'!$B$134:$P$134,,MATCH($BB268,'REF No Wind'!$B$122:$P$122,0))+INDEX('REF No Wind'!$B$136:$P$136,,MATCH($BB268,'REF No Wind'!$B$122:$P$122,0)))/1000</f>
        <v>250198.63405961072</v>
      </c>
      <c r="BK268" s="87" cm="1">
        <f t="array" ref="BK268">-(INDEX('REF No Wind'!$B$135:$P$135,,MATCH($BB268,'REF No Wind'!$B$122:$P$122,0))+INDEX('REF No Wind'!$B$137:$P$137,,MATCH($BB268,'REF No Wind'!$B$122:$P$122,0)))/1000</f>
        <v>76989.467614834473</v>
      </c>
      <c r="BL268" s="87" cm="1">
        <f t="array" ref="BL268">INDEX('REF No Wind'!$B$144:$P$144,,MATCH($BB268,'REF No Wind'!$B$122:$P$122,0))/1000</f>
        <v>-35472.554074494525</v>
      </c>
      <c r="BM268" s="120">
        <f t="shared" si="103"/>
        <v>501598.38214477344</v>
      </c>
      <c r="BN268" s="87" cm="1">
        <f t="array" ref="BN268">INDEX('REF No Wind'!$B$149:$P$149,,MATCH($BB268,'REF No Wind'!$B$122:$P$122,0))</f>
        <v>5062118</v>
      </c>
      <c r="BO268" s="121">
        <f t="shared" si="104"/>
        <v>99.088638815763176</v>
      </c>
      <c r="BP268" s="87">
        <v>924.9206714601072</v>
      </c>
      <c r="BS268" s="109">
        <v>2036</v>
      </c>
      <c r="BT268" s="87" cm="1">
        <f t="array" ref="BT268">(INDEX('REF No Wind'!$B$163:$P$163,,MATCH($BS268,'REF No Wind'!$B$161:$P$161,0))+INDEX('REF No Wind'!$B$165:$P$165,,MATCH($BS268,'REF No Wind'!$B$161:$P$161,0)))/1000</f>
        <v>40218.590645391305</v>
      </c>
      <c r="BU268" s="87" cm="1">
        <f t="array" ref="BU268">(INDEX('REF No Wind'!$B$164:$P$164,,MATCH($BS268,'REF No Wind'!$B$161:$P$161,0))-INDEX('REF No Wind'!$B$165:$P$165,,MATCH($BS268,'REF No Wind'!$B$161:$P$161,0)))/1000</f>
        <v>135124.06598126961</v>
      </c>
      <c r="BV268" s="87" cm="1">
        <f t="array" ref="BV268">INDEX('REF No Wind'!$B$180:$P$180,,MATCH($BS268,'REF No Wind'!$B$161:$P$161,0))/1000</f>
        <v>120845.92002668818</v>
      </c>
      <c r="BW268" s="87">
        <f>SUM(INDEX('REF No Wind'!$B$177:$P$179,,MATCH($BS268,'REF No Wind'!$B$161:$P$161,0)))/1000</f>
        <v>63002.963208767127</v>
      </c>
      <c r="BX268" s="87" cm="1">
        <f t="array" ref="BX268">INDEX('REF No Wind'!$B$168:$P$168,,MATCH($BS268,'REF No Wind'!$B$161:$P$161,0))/1000</f>
        <v>73649.519572530029</v>
      </c>
      <c r="BY268" s="87" cm="1">
        <f t="array" ref="BY268">INDEX('REF No Wind'!$B$170:$P$170,,MATCH($BS268,'REF No Wind'!$B$161:$P$161,0))/1000</f>
        <v>48.713187796999087</v>
      </c>
      <c r="BZ268" s="87" cm="1">
        <f t="array" ref="BZ268">(INDEX('REF No Wind'!$B$169:$P$169,,MATCH($BS268,'REF No Wind'!$B$161:$P$161,0))+INDEX('REF No Wind'!$B$171:$P$171,,MATCH($BS268,'REF No Wind'!$B$161:$P$161,0)))/1000</f>
        <v>3544.0736351282717</v>
      </c>
      <c r="CA268" s="87" cm="1">
        <f t="array" ref="CA268">(INDEX('REF No Wind'!$B$173:$P$173,,MATCH($BS268,'REF No Wind'!$B$161:$P$161,0))+INDEX('REF No Wind'!$B$175:$P$175,,MATCH($BS268,'REF No Wind'!$B$161:$P$161,0)))/1000</f>
        <v>57823.724556937515</v>
      </c>
      <c r="CB268" s="87" cm="1">
        <f t="array" ref="CB268">-(INDEX('REF No Wind'!$B$174:$P$174,,MATCH($BS268,'REF No Wind'!$B$161:$P$161,0))+INDEX('REF No Wind'!$B$176:$P$176,,MATCH($BS268,'REF No Wind'!$B$161:$P$161,0)))/1000</f>
        <v>49442.381168392181</v>
      </c>
      <c r="CC268" s="87" cm="1">
        <f t="array" ref="CC268">INDEX('REF No Wind'!$B$183:$P$183,,MATCH($BS268,'REF No Wind'!$B$161:$P$161,0))/1000</f>
        <v>-29951.484407638833</v>
      </c>
      <c r="CD268" s="120">
        <f t="shared" si="105"/>
        <v>414863.70523847803</v>
      </c>
      <c r="CE268" s="87" cm="1">
        <f t="array" ref="CE268">INDEX('REF No Wind'!$B$188:$P$188,,MATCH($BS268,'REF No Wind'!$B$161:$P$161,0))</f>
        <v>5523344.5</v>
      </c>
      <c r="CF268" s="121">
        <f t="shared" si="106"/>
        <v>75.110959535201545</v>
      </c>
      <c r="CG268" s="87">
        <v>924.9206714601072</v>
      </c>
    </row>
    <row r="269" spans="2:85" x14ac:dyDescent="0.35">
      <c r="C269" s="109">
        <v>2037</v>
      </c>
      <c r="D269" s="87" cm="1">
        <f t="array" ref="D269">(INDEX('REF No Wind'!$B$7:$P$7,,MATCH($C269,'REF No Wind'!$B$5:$P$5,0))+INDEX('REF No Wind'!$B$9:$P$9,,MATCH($C269,'REF No Wind'!$B$5:$P$5,0)))/1000</f>
        <v>40250.012265789352</v>
      </c>
      <c r="E269" s="87" cm="1">
        <f t="array" ref="E269">(INDEX('REF No Wind'!$B$8:$P$8,,MATCH($C269,'REF No Wind'!$B$5:$P$5,0))-INDEX('REF No Wind'!$B$9:$P$9,,MATCH($C269,'REF No Wind'!$B$5:$P$5,0)))/1000</f>
        <v>143359.79077341806</v>
      </c>
      <c r="F269" s="87" cm="1">
        <f t="array" ref="F269">INDEX('REF No Wind'!$B$24:$P$24,,MATCH($C269,'REF No Wind'!$B$5:$P$5,0))/1000</f>
        <v>123341.14406716004</v>
      </c>
      <c r="G269" s="87">
        <f>SUM(INDEX('REF No Wind'!$B$21:$P$23,,MATCH($C269,'REF No Wind'!$B$5:$P$5,0)))/1000</f>
        <v>65361.208569279777</v>
      </c>
      <c r="H269" s="87" cm="1">
        <f t="array" ref="H269">INDEX('REF No Wind'!$B$12:$P$12,,MATCH($C269,'REF No Wind'!$B$5:$P$5,0))/1000</f>
        <v>42626.940157493977</v>
      </c>
      <c r="I269" s="87" cm="1">
        <f t="array" ref="I269">INDEX('REF No Wind'!$B$14:$P$14,,MATCH($C269,'REF No Wind'!$B$5:$P$5,0))/1000</f>
        <v>10400.169768885164</v>
      </c>
      <c r="J269" s="87" cm="1">
        <f t="array" ref="J269">(INDEX('REF No Wind'!$B$13:$P$13,,MATCH($C269,'REF No Wind'!$B$5:$P$5,0))+INDEX('REF No Wind'!$B$15:$P$15,,MATCH($C269,'REF No Wind'!$B$5:$P$5,0)))/1000</f>
        <v>2577.7826058773107</v>
      </c>
      <c r="K269" s="87" cm="1">
        <f t="array" ref="K269">(INDEX('REF No Wind'!$B$17:$P$17,,MATCH($C269,'REF No Wind'!$B$5:$P$5,0))+INDEX('REF No Wind'!$B$19:$P$19,,MATCH($C269,'REF No Wind'!$B$5:$P$5,0)))/1000</f>
        <v>134453.2698562514</v>
      </c>
      <c r="L269" s="87" cm="1">
        <f t="array" ref="L269">-(INDEX('REF No Wind'!$B$18:$P$18,,MATCH($C269,'REF No Wind'!$B$5:$P$5,0))+INDEX('REF No Wind'!$B$20:$P$20,,MATCH($C269,'REF No Wind'!$B$5:$P$5,0)))/1000</f>
        <v>53379.775652059834</v>
      </c>
      <c r="M269" s="87" cm="1">
        <f t="array" ref="M269">INDEX('REF No Wind'!$B$27:$P$27,,MATCH($C269,'REF No Wind'!$B$5:$P$5,0))/1000</f>
        <v>-13097.532650353745</v>
      </c>
      <c r="N269" s="120">
        <f t="shared" si="107"/>
        <v>495893.0097617415</v>
      </c>
      <c r="O269" s="87" cm="1">
        <f t="array" ref="O269">INDEX('REF No Wind'!$B$32:$P$32,,MATCH($C269,'REF No Wind'!$B$5:$P$5,0))</f>
        <v>5484126</v>
      </c>
      <c r="P269" s="121">
        <f t="shared" si="98"/>
        <v>90.42334362152539</v>
      </c>
      <c r="Q269" s="87">
        <v>156744.99384293199</v>
      </c>
      <c r="T269" s="109">
        <v>2037</v>
      </c>
      <c r="U269" s="87" cm="1">
        <f t="array" ref="U269">(INDEX('REF No Wind'!$B$46:$P$46,,MATCH($T269,'REF No Wind'!$B$44:$P$44,0))+INDEX('REF No Wind'!$B$48:$P$48,,MATCH($T269,'REF No Wind'!$B$44:$P$44,0)))/1000</f>
        <v>40250.012265789352</v>
      </c>
      <c r="V269" s="87" cm="1">
        <f t="array" ref="V269">(INDEX('REF No Wind'!$B$47:$P$47,,MATCH($T269,'REF No Wind'!$B$44:$P$44,0))-INDEX('REF No Wind'!$B$48:$P$48,,MATCH($T269,'REF No Wind'!$B$44:$P$44,0)))/1000</f>
        <v>178952.82309829158</v>
      </c>
      <c r="W269" s="87" cm="1">
        <f t="array" ref="W269">INDEX('REF No Wind'!$B$63:$P$63,,MATCH($T269,'REF No Wind'!$B$44:$P$44,0))/1000</f>
        <v>151840.71018388483</v>
      </c>
      <c r="X269" s="87">
        <f>SUM(INDEX('REF No Wind'!$B$60:$P$62,,MATCH($T269,'REF No Wind'!$B$44:$P$44,0)))/1000</f>
        <v>72027.794047132978</v>
      </c>
      <c r="Y269" s="87" cm="1">
        <f t="array" ref="Y269">INDEX('REF No Wind'!$B$51:$P$51,,MATCH($T269,'REF No Wind'!$B$44:$P$44,0))/1000</f>
        <v>41253.82439257532</v>
      </c>
      <c r="Z269" s="87" cm="1">
        <f t="array" ref="Z269">INDEX('REF No Wind'!$B$53:$P$53,,MATCH($T269,'REF No Wind'!$B$44:$P$44,0))/1000</f>
        <v>10065.029314041742</v>
      </c>
      <c r="AA269" s="87" cm="1">
        <f t="array" ref="AA269">(INDEX('REF No Wind'!$B$52:$P$52,,MATCH($T269,'REF No Wind'!$B$44:$P$44,0))+INDEX('REF No Wind'!$B$54:$P$54,,MATCH($T269,'REF No Wind'!$B$44:$P$44,0)))/1000</f>
        <v>2724.7177265185137</v>
      </c>
      <c r="AB269" s="87" cm="1">
        <f t="array" ref="AB269">(INDEX('REF No Wind'!$B$56:$P$56,,MATCH($T269,'REF No Wind'!$B$44:$P$44,0))+INDEX('REF No Wind'!$B$58:$P$58,,MATCH($T269,'REF No Wind'!$B$44:$P$44,0)))/1000</f>
        <v>134656.44112748449</v>
      </c>
      <c r="AC269" s="87" cm="1">
        <f t="array" ref="AC269">-(INDEX('REF No Wind'!$B$57:$P$57,,MATCH($T269,'REF No Wind'!$B$44:$P$44,0))+INDEX('REF No Wind'!$B$59:$P$59,,MATCH($T269,'REF No Wind'!$B$44:$P$44,0)))/1000</f>
        <v>55960.508147304361</v>
      </c>
      <c r="AD269" s="87" cm="1">
        <f t="array" ref="AD269">INDEX('REF No Wind'!$B$66:$P$66,,MATCH($T269,'REF No Wind'!$B$44:$P$44,0))/1000</f>
        <v>1499.7821651616694</v>
      </c>
      <c r="AE269" s="120">
        <f t="shared" si="99"/>
        <v>577310.62617357599</v>
      </c>
      <c r="AF269" s="87" cm="1">
        <f t="array" ref="AF269">INDEX('REF No Wind'!$B$71:$P$71,,MATCH($T269,'REF No Wind'!$B$44:$P$44,0))</f>
        <v>5484126</v>
      </c>
      <c r="AG269" s="121">
        <f t="shared" si="100"/>
        <v>105.26939500908185</v>
      </c>
      <c r="AH269" s="87">
        <v>206909.46065830297</v>
      </c>
      <c r="AK269" s="109">
        <v>2037</v>
      </c>
      <c r="AL269" s="87" cm="1">
        <f t="array" ref="AL269">(INDEX('REF No Wind'!$B$85:$P$85,,MATCH($AK269,'REF No Wind'!$B$83:$P$83,0))+INDEX('REF No Wind'!$B$87:$P$87,,MATCH($AK269,'REF No Wind'!$B$83:$P$83,0)))/1000</f>
        <v>40250.012265789352</v>
      </c>
      <c r="AM269" s="87" cm="1">
        <f t="array" ref="AM269">(INDEX('REF No Wind'!$B$86:$P$86,,MATCH($AK269,'REF No Wind'!$B$83:$P$83,0))-INDEX('REF No Wind'!$B$87:$P$87,,MATCH($AK269,'REF No Wind'!$B$83:$P$83,0)))/1000</f>
        <v>128368.16221571837</v>
      </c>
      <c r="AN269" s="87" cm="1">
        <f t="array" ref="AN269">INDEX('REF No Wind'!$B$102:$P$102,,MATCH($AK269,'REF No Wind'!$B$83:$P$83,0))/1000</f>
        <v>111154.91046473068</v>
      </c>
      <c r="AO269" s="87">
        <f>SUM(INDEX('REF No Wind'!$B$99:$P$101,,MATCH($AK269,'REF No Wind'!$B$83:$P$83,0)))/1000</f>
        <v>61043.052584169425</v>
      </c>
      <c r="AP269" s="87" cm="1">
        <f t="array" ref="AP269">INDEX('REF No Wind'!$B$90:$P$90,,MATCH($AK269,'REF No Wind'!$B$83:$P$83,0))/1000</f>
        <v>46537.751727695359</v>
      </c>
      <c r="AQ269" s="87" cm="1">
        <f t="array" ref="AQ269">INDEX('REF No Wind'!$B$92:$P$92,,MATCH($AK269,'REF No Wind'!$B$83:$P$83,0))/1000</f>
        <v>11433.413181851156</v>
      </c>
      <c r="AR269" s="87" cm="1">
        <f t="array" ref="AR269">(INDEX('REF No Wind'!$B$91:$P$91,,MATCH($AK269,'REF No Wind'!$B$83:$P$83,0))+INDEX('REF No Wind'!$B$93:$P$93,,MATCH($AK269,'REF No Wind'!$B$83:$P$83,0)))/1000</f>
        <v>3114.3519191475234</v>
      </c>
      <c r="AS269" s="87" cm="1">
        <f t="array" ref="AS269">(INDEX('REF No Wind'!$B$95:$P$95,,MATCH($AK269,'REF No Wind'!$B$83:$P$83,0))+INDEX('REF No Wind'!$B$97:$P$97,,MATCH($AK269,'REF No Wind'!$B$83:$P$83,0)))/1000</f>
        <v>154682.49957789725</v>
      </c>
      <c r="AT269" s="87" cm="1">
        <f t="array" ref="AT269">-(INDEX('REF No Wind'!$B$96:$P$96,,MATCH($AK269,'REF No Wind'!$B$83:$P$83,0))+INDEX('REF No Wind'!$B$98:$P$98,,MATCH($AK269,'REF No Wind'!$B$83:$P$83,0)))/1000</f>
        <v>40633.355687238538</v>
      </c>
      <c r="AU269" s="87" cm="1">
        <f t="array" ref="AU269">INDEX('REF No Wind'!$B$105:$P$105,,MATCH($AK269,'REF No Wind'!$B$83:$P$83,0))/1000</f>
        <v>-19264.357626728401</v>
      </c>
      <c r="AV269" s="120">
        <f t="shared" si="101"/>
        <v>496686.44062303228</v>
      </c>
      <c r="AW269" s="87" cm="1">
        <f t="array" ref="AW269">INDEX('REF No Wind'!$B$110:$P$110,,MATCH($AK269,'REF No Wind'!$B$83:$P$83,0))</f>
        <v>6112971</v>
      </c>
      <c r="AX269" s="121">
        <f t="shared" si="102"/>
        <v>81.251234567124939</v>
      </c>
      <c r="AY269" s="87">
        <v>129297.50421743706</v>
      </c>
      <c r="BB269" s="109">
        <v>2037</v>
      </c>
      <c r="BC269" s="87" cm="1">
        <f t="array" ref="BC269">(INDEX('REF No Wind'!$B$124:$P$124,,MATCH($BB269,'REF No Wind'!$B$122:$P$122,0))+INDEX('REF No Wind'!$B$126:$P$126,,MATCH($BB269,'REF No Wind'!$B$122:$P$122,0)))/1000</f>
        <v>40250.012265789352</v>
      </c>
      <c r="BD269" s="87" cm="1">
        <f t="array" ref="BD269">(INDEX('REF No Wind'!$B$125:$P$125,,MATCH($BB269,'REF No Wind'!$B$122:$P$122,0))-INDEX('REF No Wind'!$B$126:$P$126,,MATCH($BB269,'REF No Wind'!$B$122:$P$122,0)))/1000</f>
        <v>128368.16221571837</v>
      </c>
      <c r="BE269" s="87" cm="1">
        <f t="array" ref="BE269">INDEX('REF No Wind'!$B$141:$P$141,,MATCH($BB269,'REF No Wind'!$B$122:$P$122,0))/1000</f>
        <v>111154.91046473068</v>
      </c>
      <c r="BF269" s="87">
        <f>SUM(INDEX('REF No Wind'!$B$138:$P$140,,MATCH($BB269,'REF No Wind'!$B$122:$P$122,0)))/1000</f>
        <v>61043.052584169425</v>
      </c>
      <c r="BG269" s="87" cm="1">
        <f t="array" ref="BG269">INDEX('REF No Wind'!$B$129:$P$129,,MATCH($BB269,'REF No Wind'!$B$122:$P$122,0))/1000</f>
        <v>22906.751724543614</v>
      </c>
      <c r="BH269" s="87" cm="1">
        <f t="array" ref="BH269">INDEX('REF No Wind'!$B$131:$P$131,,MATCH($BB269,'REF No Wind'!$B$122:$P$122,0))/1000</f>
        <v>9824.9532135454192</v>
      </c>
      <c r="BI269" s="87" cm="1">
        <f t="array" ref="BI269">(INDEX('REF No Wind'!$B$130:$P$130,,MATCH($BB269,'REF No Wind'!$B$122:$P$122,0))+INDEX('REF No Wind'!$B$132:$P$132,,MATCH($BB269,'REF No Wind'!$B$122:$P$122,0)))/1000</f>
        <v>2595.9742391979785</v>
      </c>
      <c r="BJ269" s="87" cm="1">
        <f t="array" ref="BJ269">(INDEX('REF No Wind'!$B$134:$P$134,,MATCH($BB269,'REF No Wind'!$B$122:$P$122,0))+INDEX('REF No Wind'!$B$136:$P$136,,MATCH($BB269,'REF No Wind'!$B$122:$P$122,0)))/1000</f>
        <v>251301.85667205619</v>
      </c>
      <c r="BK269" s="87" cm="1">
        <f t="array" ref="BK269">-(INDEX('REF No Wind'!$B$135:$P$135,,MATCH($BB269,'REF No Wind'!$B$122:$P$122,0))+INDEX('REF No Wind'!$B$137:$P$137,,MATCH($BB269,'REF No Wind'!$B$122:$P$122,0)))/1000</f>
        <v>86559.247661768008</v>
      </c>
      <c r="BL269" s="87" cm="1">
        <f t="array" ref="BL269">INDEX('REF No Wind'!$B$144:$P$144,,MATCH($BB269,'REF No Wind'!$B$122:$P$122,0))/1000</f>
        <v>-19264.357626728401</v>
      </c>
      <c r="BM269" s="120">
        <f t="shared" si="103"/>
        <v>521622.0680912548</v>
      </c>
      <c r="BN269" s="87" cm="1">
        <f t="array" ref="BN269">INDEX('REF No Wind'!$B$149:$P$149,,MATCH($BB269,'REF No Wind'!$B$122:$P$122,0))</f>
        <v>5015499</v>
      </c>
      <c r="BO269" s="121">
        <f t="shared" si="104"/>
        <v>104.00202813144909</v>
      </c>
      <c r="BP269" s="87">
        <v>129297.50421743706</v>
      </c>
      <c r="BS269" s="109">
        <v>2037</v>
      </c>
      <c r="BT269" s="87" cm="1">
        <f t="array" ref="BT269">(INDEX('REF No Wind'!$B$163:$P$163,,MATCH($BS269,'REF No Wind'!$B$161:$P$161,0))+INDEX('REF No Wind'!$B$165:$P$165,,MATCH($BS269,'REF No Wind'!$B$161:$P$161,0)))/1000</f>
        <v>40250.012265789352</v>
      </c>
      <c r="BU269" s="87" cm="1">
        <f t="array" ref="BU269">(INDEX('REF No Wind'!$B$164:$P$164,,MATCH($BS269,'REF No Wind'!$B$161:$P$161,0))-INDEX('REF No Wind'!$B$165:$P$165,,MATCH($BS269,'REF No Wind'!$B$161:$P$161,0)))/1000</f>
        <v>143359.79077341806</v>
      </c>
      <c r="BV269" s="87" cm="1">
        <f t="array" ref="BV269">INDEX('REF No Wind'!$B$180:$P$180,,MATCH($BS269,'REF No Wind'!$B$161:$P$161,0))/1000</f>
        <v>123341.14406716004</v>
      </c>
      <c r="BW269" s="87">
        <f>SUM(INDEX('REF No Wind'!$B$177:$P$179,,MATCH($BS269,'REF No Wind'!$B$161:$P$161,0)))/1000</f>
        <v>65361.208569279777</v>
      </c>
      <c r="BX269" s="87" cm="1">
        <f t="array" ref="BX269">INDEX('REF No Wind'!$B$168:$P$168,,MATCH($BS269,'REF No Wind'!$B$161:$P$161,0))/1000</f>
        <v>76139.049972746521</v>
      </c>
      <c r="BY269" s="87" cm="1">
        <f t="array" ref="BY269">INDEX('REF No Wind'!$B$170:$P$170,,MATCH($BS269,'REF No Wind'!$B$161:$P$161,0))/1000</f>
        <v>42.373271517770625</v>
      </c>
      <c r="BZ269" s="87" cm="1">
        <f t="array" ref="BZ269">(INDEX('REF No Wind'!$B$169:$P$169,,MATCH($BS269,'REF No Wind'!$B$161:$P$161,0))+INDEX('REF No Wind'!$B$171:$P$171,,MATCH($BS269,'REF No Wind'!$B$161:$P$161,0)))/1000</f>
        <v>3715.6734877312147</v>
      </c>
      <c r="CA269" s="87" cm="1">
        <f t="array" ref="CA269">(INDEX('REF No Wind'!$B$173:$P$173,,MATCH($BS269,'REF No Wind'!$B$161:$P$161,0))+INDEX('REF No Wind'!$B$175:$P$175,,MATCH($BS269,'REF No Wind'!$B$161:$P$161,0)))/1000</f>
        <v>55506.69799480588</v>
      </c>
      <c r="CB269" s="87" cm="1">
        <f t="array" ref="CB269">-(INDEX('REF No Wind'!$B$174:$P$174,,MATCH($BS269,'REF No Wind'!$B$161:$P$161,0))+INDEX('REF No Wind'!$B$176:$P$176,,MATCH($BS269,'REF No Wind'!$B$161:$P$161,0)))/1000</f>
        <v>53450.180739032425</v>
      </c>
      <c r="CC269" s="87" cm="1">
        <f t="array" ref="CC269">INDEX('REF No Wind'!$B$183:$P$183,,MATCH($BS269,'REF No Wind'!$B$161:$P$161,0))/1000</f>
        <v>-13097.532650353745</v>
      </c>
      <c r="CD269" s="120">
        <f t="shared" si="105"/>
        <v>441168.23701306235</v>
      </c>
      <c r="CE269" s="87" cm="1">
        <f t="array" ref="CE269">INDEX('REF No Wind'!$B$188:$P$188,,MATCH($BS269,'REF No Wind'!$B$161:$P$161,0))</f>
        <v>5484126</v>
      </c>
      <c r="CF269" s="121">
        <f t="shared" si="106"/>
        <v>80.444584426590922</v>
      </c>
      <c r="CG269" s="87">
        <v>129297.50421743706</v>
      </c>
    </row>
    <row r="270" spans="2:85" x14ac:dyDescent="0.35">
      <c r="B270" s="122"/>
      <c r="S270" s="122"/>
      <c r="AJ270" s="122"/>
      <c r="BA270" s="122"/>
      <c r="BR270" s="122"/>
    </row>
    <row r="271" spans="2:85" x14ac:dyDescent="0.35">
      <c r="B271" s="79" t="s">
        <v>124</v>
      </c>
      <c r="D271" s="123">
        <f t="shared" ref="D271:N271" si="108">NPV(D241,D255:D269)</f>
        <v>380430.27574015973</v>
      </c>
      <c r="E271" s="123">
        <f t="shared" si="108"/>
        <v>698339.61038198532</v>
      </c>
      <c r="F271" s="123">
        <f t="shared" si="108"/>
        <v>996152.44557821297</v>
      </c>
      <c r="G271" s="123">
        <f t="shared" si="108"/>
        <v>390739.43040068896</v>
      </c>
      <c r="H271" s="123">
        <f t="shared" si="108"/>
        <v>873498.03225107619</v>
      </c>
      <c r="I271" s="123">
        <f t="shared" si="108"/>
        <v>44808.365557297926</v>
      </c>
      <c r="J271" s="123">
        <f t="shared" si="108"/>
        <v>72834.413921428772</v>
      </c>
      <c r="K271" s="123">
        <f t="shared" si="108"/>
        <v>883499.28862104844</v>
      </c>
      <c r="L271" s="123">
        <f t="shared" si="108"/>
        <v>410069.70097280008</v>
      </c>
      <c r="M271" s="123">
        <f t="shared" si="108"/>
        <v>-175557.46763207973</v>
      </c>
      <c r="N271" s="124">
        <f t="shared" si="108"/>
        <v>3754674.6938470183</v>
      </c>
      <c r="O271" s="123"/>
      <c r="Q271" s="125">
        <f>NPV(Q241,Q255:Q269)</f>
        <v>2087880.0927279887</v>
      </c>
      <c r="S271" s="79" t="s">
        <v>124</v>
      </c>
      <c r="U271" s="123">
        <f t="shared" ref="U271:AE271" si="109">NPV(U241,U255:U269)</f>
        <v>380430.27574015973</v>
      </c>
      <c r="V271" s="123">
        <f t="shared" si="109"/>
        <v>862976.33220874297</v>
      </c>
      <c r="W271" s="123">
        <f t="shared" si="109"/>
        <v>1165697.8585260061</v>
      </c>
      <c r="X271" s="123">
        <f t="shared" si="109"/>
        <v>423254.64221927471</v>
      </c>
      <c r="Y271" s="123">
        <f t="shared" si="109"/>
        <v>850943.42181358242</v>
      </c>
      <c r="Z271" s="123">
        <f t="shared" si="109"/>
        <v>42719.634136112029</v>
      </c>
      <c r="AA271" s="123">
        <f t="shared" si="109"/>
        <v>71144.606592741533</v>
      </c>
      <c r="AB271" s="123">
        <f t="shared" si="109"/>
        <v>899259.68387266144</v>
      </c>
      <c r="AC271" s="123">
        <f t="shared" si="109"/>
        <v>410387.7235467945</v>
      </c>
      <c r="AD271" s="123">
        <f t="shared" si="109"/>
        <v>-112695.87856246077</v>
      </c>
      <c r="AE271" s="126">
        <f t="shared" si="109"/>
        <v>4173342.8530000248</v>
      </c>
      <c r="AF271" s="123"/>
      <c r="AH271" s="123">
        <f>NPV(AH241,AH255:AH269)</f>
        <v>2556224.3425316983</v>
      </c>
      <c r="AJ271" s="79" t="s">
        <v>124</v>
      </c>
      <c r="AL271" s="123">
        <f t="shared" ref="AL271:AV271" si="110">NPV(AL241,AL255:AL269)</f>
        <v>380430.27574015973</v>
      </c>
      <c r="AM271" s="123">
        <f t="shared" si="110"/>
        <v>631162.10894246236</v>
      </c>
      <c r="AN271" s="123">
        <f t="shared" si="110"/>
        <v>927336.91909976699</v>
      </c>
      <c r="AO271" s="123">
        <f t="shared" si="110"/>
        <v>372953.306080273</v>
      </c>
      <c r="AP271" s="123">
        <f t="shared" si="110"/>
        <v>934434.13663250674</v>
      </c>
      <c r="AQ271" s="123">
        <f t="shared" si="110"/>
        <v>51109.06623068382</v>
      </c>
      <c r="AR271" s="123">
        <f t="shared" si="110"/>
        <v>76334.469962050905</v>
      </c>
      <c r="AS271" s="123">
        <f t="shared" si="110"/>
        <v>955203.03246067499</v>
      </c>
      <c r="AT271" s="123">
        <f t="shared" si="110"/>
        <v>372579.18514095491</v>
      </c>
      <c r="AU271" s="123">
        <f t="shared" si="110"/>
        <v>-196426.30078487369</v>
      </c>
      <c r="AV271" s="126">
        <f t="shared" si="110"/>
        <v>3759957.8292227499</v>
      </c>
      <c r="AW271" s="123"/>
      <c r="AY271" s="123">
        <f>NPV(AY241,AY255:AY269)</f>
        <v>1892264.5332351769</v>
      </c>
      <c r="BA271" s="79" t="s">
        <v>124</v>
      </c>
      <c r="BC271" s="123">
        <f t="shared" ref="BC271:BM271" si="111">NPV(BC241,BC255:BC269)</f>
        <v>380430.27574015973</v>
      </c>
      <c r="BD271" s="123">
        <f t="shared" si="111"/>
        <v>631162.10894246236</v>
      </c>
      <c r="BE271" s="123">
        <f t="shared" si="111"/>
        <v>927336.91909976699</v>
      </c>
      <c r="BF271" s="123">
        <f t="shared" si="111"/>
        <v>372953.306080273</v>
      </c>
      <c r="BG271" s="123">
        <f t="shared" si="111"/>
        <v>830761.13297772431</v>
      </c>
      <c r="BH271" s="123">
        <f t="shared" si="111"/>
        <v>52476.733596797414</v>
      </c>
      <c r="BI271" s="123">
        <f t="shared" si="111"/>
        <v>75958.319986695744</v>
      </c>
      <c r="BJ271" s="123">
        <f t="shared" si="111"/>
        <v>1386040.5255654175</v>
      </c>
      <c r="BK271" s="123">
        <f t="shared" si="111"/>
        <v>578985.88960285147</v>
      </c>
      <c r="BL271" s="123">
        <f t="shared" si="111"/>
        <v>-196426.30078487369</v>
      </c>
      <c r="BM271" s="126">
        <f t="shared" si="111"/>
        <v>3881707.131601572</v>
      </c>
      <c r="BN271" s="123"/>
      <c r="BP271" s="123">
        <f>NPV(BP241,BP255:BP269)</f>
        <v>1892264.5332351769</v>
      </c>
      <c r="BR271" s="79" t="s">
        <v>124</v>
      </c>
      <c r="BT271" s="123">
        <f t="shared" ref="BT271:CD271" si="112">NPV(BT241,BT255:BT269)</f>
        <v>380430.27574015973</v>
      </c>
      <c r="BU271" s="123">
        <f t="shared" si="112"/>
        <v>698339.61038198532</v>
      </c>
      <c r="BV271" s="123">
        <f t="shared" si="112"/>
        <v>996152.44557821297</v>
      </c>
      <c r="BW271" s="123">
        <f t="shared" si="112"/>
        <v>390739.43040068896</v>
      </c>
      <c r="BX271" s="123">
        <f t="shared" si="112"/>
        <v>897285.81902731443</v>
      </c>
      <c r="BY271" s="123">
        <f t="shared" si="112"/>
        <v>1719.2498671035992</v>
      </c>
      <c r="BZ271" s="123">
        <f t="shared" si="112"/>
        <v>70982.413545882737</v>
      </c>
      <c r="CA271" s="123">
        <f t="shared" si="112"/>
        <v>598683.59523080837</v>
      </c>
      <c r="CB271" s="123">
        <f t="shared" si="112"/>
        <v>369714.45095139404</v>
      </c>
      <c r="CC271" s="123">
        <f t="shared" si="112"/>
        <v>-175557.46763207973</v>
      </c>
      <c r="CD271" s="126">
        <f t="shared" si="112"/>
        <v>3489060.9211886828</v>
      </c>
      <c r="CE271" s="123"/>
      <c r="CG271" s="123">
        <f>NPV(CG241,CG255:CG269)</f>
        <v>1892264.5332351769</v>
      </c>
    </row>
    <row r="273" spans="3:85" x14ac:dyDescent="0.35">
      <c r="O273" s="127" t="s">
        <v>125</v>
      </c>
      <c r="P273" s="128">
        <f>-PMT(P241,15,NPV(P241,P255:P269))</f>
        <v>68.399440073413245</v>
      </c>
      <c r="Q273" s="129"/>
      <c r="AF273" s="127" t="s">
        <v>125</v>
      </c>
      <c r="AG273" s="129">
        <f>-PMT(AG241,15,NPV(AG241,AG255:AG269))</f>
        <v>76.137636945069374</v>
      </c>
      <c r="AH273" s="129"/>
      <c r="AW273" s="127" t="s">
        <v>125</v>
      </c>
      <c r="AX273" s="129">
        <f>-PMT(AX241,15,NPV(AX241,AX255:AX269))</f>
        <v>63.891860051411513</v>
      </c>
      <c r="AY273" s="129"/>
      <c r="BN273" s="127" t="s">
        <v>125</v>
      </c>
      <c r="BO273" s="129">
        <f>-PMT(BO241,15,NPV(BO241,BO255:BO269))</f>
        <v>75.012712290858474</v>
      </c>
      <c r="BP273" s="129"/>
      <c r="CE273" s="127" t="s">
        <v>125</v>
      </c>
      <c r="CF273" s="129">
        <f>-PMT(CF241,15,NPV(CF241,CF255:CF269))</f>
        <v>63.499671851758713</v>
      </c>
      <c r="CG273" s="129"/>
    </row>
    <row r="274" spans="3:85" x14ac:dyDescent="0.35">
      <c r="O274" s="127" t="s">
        <v>126</v>
      </c>
      <c r="P274" s="130">
        <f>(P260/P255)^(1/5)-1</f>
        <v>7.6482270668184471E-2</v>
      </c>
      <c r="Q274" s="131"/>
      <c r="AF274" s="127" t="s">
        <v>126</v>
      </c>
      <c r="AG274" s="131">
        <f>(AG260/AG255)^(1/5)-1</f>
        <v>0.10213801890912344</v>
      </c>
      <c r="AH274" s="131"/>
      <c r="AW274" s="127" t="s">
        <v>126</v>
      </c>
      <c r="AX274" s="131">
        <f>(AX260/AX255)^(1/5)-1</f>
        <v>6.2228412053564552E-2</v>
      </c>
      <c r="AY274" s="131"/>
      <c r="BN274" s="127" t="s">
        <v>126</v>
      </c>
      <c r="BO274" s="131">
        <f>(BO260/BO255)^(1/5)-1</f>
        <v>8.3949993823281721E-2</v>
      </c>
      <c r="BP274" s="131"/>
      <c r="CE274" s="127" t="s">
        <v>126</v>
      </c>
      <c r="CF274" s="131">
        <f>(CF260/CF255)^(1/5)-1</f>
        <v>7.0500988136543929E-2</v>
      </c>
      <c r="CG274" s="131"/>
    </row>
    <row r="276" spans="3:85" x14ac:dyDescent="0.35">
      <c r="C276" s="82" t="s">
        <v>61</v>
      </c>
      <c r="D276" s="104" t="s">
        <v>61</v>
      </c>
      <c r="E276" s="104" t="s">
        <v>61</v>
      </c>
      <c r="F276" s="104" t="s">
        <v>61</v>
      </c>
      <c r="G276" s="104" t="s">
        <v>61</v>
      </c>
      <c r="H276" s="104" t="s">
        <v>61</v>
      </c>
      <c r="I276" s="104" t="s">
        <v>61</v>
      </c>
      <c r="J276" s="104" t="s">
        <v>61</v>
      </c>
      <c r="K276" s="104" t="s">
        <v>61</v>
      </c>
      <c r="L276" s="104" t="s">
        <v>61</v>
      </c>
      <c r="M276" s="104" t="s">
        <v>61</v>
      </c>
      <c r="N276" s="104" t="s">
        <v>61</v>
      </c>
      <c r="O276" s="104" t="s">
        <v>61</v>
      </c>
      <c r="P276" s="104" t="str">
        <f>O276</f>
        <v>Preferred Plan</v>
      </c>
      <c r="Q276" s="104" t="s">
        <v>61</v>
      </c>
      <c r="T276" s="82" t="s">
        <v>61</v>
      </c>
      <c r="U276" s="104" t="s">
        <v>61</v>
      </c>
      <c r="V276" s="104" t="s">
        <v>61</v>
      </c>
      <c r="W276" s="104" t="s">
        <v>61</v>
      </c>
      <c r="X276" s="104" t="s">
        <v>61</v>
      </c>
      <c r="Y276" s="104" t="s">
        <v>61</v>
      </c>
      <c r="Z276" s="104" t="s">
        <v>61</v>
      </c>
      <c r="AA276" s="104" t="s">
        <v>61</v>
      </c>
      <c r="AB276" s="104" t="s">
        <v>61</v>
      </c>
      <c r="AC276" s="104" t="s">
        <v>61</v>
      </c>
      <c r="AD276" s="104" t="s">
        <v>61</v>
      </c>
      <c r="AE276" s="104" t="s">
        <v>61</v>
      </c>
      <c r="AF276" s="104" t="s">
        <v>61</v>
      </c>
      <c r="AG276" s="104" t="str">
        <f>AF276</f>
        <v>Preferred Plan</v>
      </c>
      <c r="AH276" s="104" t="s">
        <v>61</v>
      </c>
      <c r="AK276" s="82" t="s">
        <v>61</v>
      </c>
      <c r="AL276" s="104" t="s">
        <v>61</v>
      </c>
      <c r="AM276" s="104" t="s">
        <v>61</v>
      </c>
      <c r="AN276" s="104" t="s">
        <v>61</v>
      </c>
      <c r="AO276" s="104" t="s">
        <v>61</v>
      </c>
      <c r="AP276" s="104" t="s">
        <v>61</v>
      </c>
      <c r="AQ276" s="104" t="s">
        <v>61</v>
      </c>
      <c r="AR276" s="104" t="s">
        <v>61</v>
      </c>
      <c r="AS276" s="104" t="s">
        <v>61</v>
      </c>
      <c r="AT276" s="104" t="s">
        <v>61</v>
      </c>
      <c r="AU276" s="104" t="s">
        <v>61</v>
      </c>
      <c r="AV276" s="104" t="s">
        <v>61</v>
      </c>
      <c r="AW276" s="104" t="s">
        <v>61</v>
      </c>
      <c r="AX276" s="104" t="str">
        <f>AW276</f>
        <v>Preferred Plan</v>
      </c>
      <c r="AY276" s="104" t="s">
        <v>61</v>
      </c>
      <c r="BB276" s="82" t="s">
        <v>61</v>
      </c>
      <c r="BC276" s="104" t="s">
        <v>61</v>
      </c>
      <c r="BD276" s="104" t="s">
        <v>61</v>
      </c>
      <c r="BE276" s="104" t="s">
        <v>61</v>
      </c>
      <c r="BF276" s="104" t="s">
        <v>61</v>
      </c>
      <c r="BG276" s="104" t="s">
        <v>61</v>
      </c>
      <c r="BH276" s="104" t="s">
        <v>61</v>
      </c>
      <c r="BI276" s="104" t="s">
        <v>61</v>
      </c>
      <c r="BJ276" s="104" t="s">
        <v>61</v>
      </c>
      <c r="BK276" s="104" t="s">
        <v>61</v>
      </c>
      <c r="BL276" s="104" t="s">
        <v>61</v>
      </c>
      <c r="BM276" s="104" t="s">
        <v>61</v>
      </c>
      <c r="BN276" s="104" t="s">
        <v>61</v>
      </c>
      <c r="BO276" s="104" t="str">
        <f>BN276</f>
        <v>Preferred Plan</v>
      </c>
      <c r="BP276" s="104" t="s">
        <v>61</v>
      </c>
      <c r="BS276" s="82" t="s">
        <v>61</v>
      </c>
      <c r="BT276" s="104" t="s">
        <v>61</v>
      </c>
      <c r="BU276" s="104" t="s">
        <v>61</v>
      </c>
      <c r="BV276" s="104" t="s">
        <v>61</v>
      </c>
      <c r="BW276" s="104" t="s">
        <v>61</v>
      </c>
      <c r="BX276" s="104" t="s">
        <v>61</v>
      </c>
      <c r="BY276" s="104" t="s">
        <v>61</v>
      </c>
      <c r="BZ276" s="104" t="s">
        <v>61</v>
      </c>
      <c r="CA276" s="104" t="s">
        <v>61</v>
      </c>
      <c r="CB276" s="104" t="s">
        <v>61</v>
      </c>
      <c r="CC276" s="104" t="s">
        <v>61</v>
      </c>
      <c r="CD276" s="104" t="s">
        <v>61</v>
      </c>
      <c r="CE276" s="104" t="s">
        <v>61</v>
      </c>
      <c r="CF276" s="104" t="str">
        <f>CE276</f>
        <v>Preferred Plan</v>
      </c>
      <c r="CG276" s="104" t="s">
        <v>61</v>
      </c>
    </row>
    <row r="277" spans="3:85" x14ac:dyDescent="0.35">
      <c r="C277" s="82" t="s">
        <v>3</v>
      </c>
      <c r="D277" s="104" t="s">
        <v>3</v>
      </c>
      <c r="E277" s="104" t="s">
        <v>3</v>
      </c>
      <c r="F277" s="104" t="s">
        <v>3</v>
      </c>
      <c r="G277" s="104" t="s">
        <v>3</v>
      </c>
      <c r="H277" s="104" t="s">
        <v>3</v>
      </c>
      <c r="I277" s="104" t="s">
        <v>3</v>
      </c>
      <c r="J277" s="104" t="s">
        <v>3</v>
      </c>
      <c r="K277" s="104" t="s">
        <v>3</v>
      </c>
      <c r="L277" s="104" t="s">
        <v>3</v>
      </c>
      <c r="M277" s="104" t="s">
        <v>3</v>
      </c>
      <c r="N277" s="104" t="s">
        <v>3</v>
      </c>
      <c r="O277" s="104" t="s">
        <v>3</v>
      </c>
      <c r="P277" s="104" t="str">
        <f>O277</f>
        <v>REF</v>
      </c>
      <c r="Q277" s="104" t="s">
        <v>3</v>
      </c>
      <c r="T277" s="82" t="s">
        <v>42</v>
      </c>
      <c r="U277" s="104" t="s">
        <v>42</v>
      </c>
      <c r="V277" s="104" t="s">
        <v>42</v>
      </c>
      <c r="W277" s="104" t="s">
        <v>42</v>
      </c>
      <c r="X277" s="104" t="s">
        <v>42</v>
      </c>
      <c r="Y277" s="104" t="s">
        <v>42</v>
      </c>
      <c r="Z277" s="104" t="s">
        <v>42</v>
      </c>
      <c r="AA277" s="104" t="s">
        <v>42</v>
      </c>
      <c r="AB277" s="104" t="s">
        <v>42</v>
      </c>
      <c r="AC277" s="104" t="s">
        <v>42</v>
      </c>
      <c r="AD277" s="104" t="s">
        <v>42</v>
      </c>
      <c r="AE277" s="104" t="s">
        <v>42</v>
      </c>
      <c r="AF277" s="104" t="s">
        <v>42</v>
      </c>
      <c r="AG277" s="104" t="str">
        <f>AF277</f>
        <v>REF-HC</v>
      </c>
      <c r="AH277" s="104" t="s">
        <v>42</v>
      </c>
      <c r="AK277" s="82" t="s">
        <v>43</v>
      </c>
      <c r="AL277" s="104" t="s">
        <v>43</v>
      </c>
      <c r="AM277" s="104" t="s">
        <v>43</v>
      </c>
      <c r="AN277" s="104" t="s">
        <v>43</v>
      </c>
      <c r="AO277" s="104" t="s">
        <v>43</v>
      </c>
      <c r="AP277" s="104" t="s">
        <v>43</v>
      </c>
      <c r="AQ277" s="104" t="s">
        <v>43</v>
      </c>
      <c r="AR277" s="104" t="s">
        <v>43</v>
      </c>
      <c r="AS277" s="104" t="s">
        <v>43</v>
      </c>
      <c r="AT277" s="104" t="s">
        <v>43</v>
      </c>
      <c r="AU277" s="104" t="s">
        <v>43</v>
      </c>
      <c r="AV277" s="104" t="s">
        <v>43</v>
      </c>
      <c r="AW277" s="104" t="s">
        <v>43</v>
      </c>
      <c r="AX277" s="104" t="str">
        <f>AW277</f>
        <v>CETA</v>
      </c>
      <c r="AY277" s="104" t="s">
        <v>43</v>
      </c>
      <c r="BB277" s="82" t="s">
        <v>44</v>
      </c>
      <c r="BC277" s="104" t="s">
        <v>44</v>
      </c>
      <c r="BD277" s="104" t="s">
        <v>44</v>
      </c>
      <c r="BE277" s="104" t="s">
        <v>44</v>
      </c>
      <c r="BF277" s="104" t="s">
        <v>44</v>
      </c>
      <c r="BG277" s="104" t="s">
        <v>44</v>
      </c>
      <c r="BH277" s="104" t="s">
        <v>44</v>
      </c>
      <c r="BI277" s="104" t="s">
        <v>44</v>
      </c>
      <c r="BJ277" s="104" t="s">
        <v>44</v>
      </c>
      <c r="BK277" s="104" t="s">
        <v>44</v>
      </c>
      <c r="BL277" s="104" t="s">
        <v>44</v>
      </c>
      <c r="BM277" s="104" t="s">
        <v>44</v>
      </c>
      <c r="BN277" s="104" t="s">
        <v>44</v>
      </c>
      <c r="BO277" s="104" t="str">
        <f>BN277</f>
        <v>ECR</v>
      </c>
      <c r="BP277" s="104" t="s">
        <v>44</v>
      </c>
      <c r="BS277" s="82" t="s">
        <v>45</v>
      </c>
      <c r="BT277" s="104" t="s">
        <v>45</v>
      </c>
      <c r="BU277" s="104" t="s">
        <v>45</v>
      </c>
      <c r="BV277" s="104" t="s">
        <v>45</v>
      </c>
      <c r="BW277" s="104" t="s">
        <v>45</v>
      </c>
      <c r="BX277" s="104" t="s">
        <v>45</v>
      </c>
      <c r="BY277" s="104" t="s">
        <v>45</v>
      </c>
      <c r="BZ277" s="104" t="s">
        <v>45</v>
      </c>
      <c r="CA277" s="104" t="s">
        <v>45</v>
      </c>
      <c r="CB277" s="104" t="s">
        <v>45</v>
      </c>
      <c r="CC277" s="104" t="s">
        <v>45</v>
      </c>
      <c r="CD277" s="104" t="s">
        <v>45</v>
      </c>
      <c r="CE277" s="104" t="s">
        <v>45</v>
      </c>
      <c r="CF277" s="104" t="str">
        <f>CE277</f>
        <v>NCR</v>
      </c>
      <c r="CG277" s="104" t="s">
        <v>44</v>
      </c>
    </row>
    <row r="278" spans="3:85" x14ac:dyDescent="0.35">
      <c r="C278" s="86">
        <v>6.1899999999999997E-2</v>
      </c>
      <c r="D278" s="105">
        <v>6.1899999999999997E-2</v>
      </c>
      <c r="E278" s="105">
        <v>6.1899999999999997E-2</v>
      </c>
      <c r="F278" s="105">
        <v>6.1899999999999997E-2</v>
      </c>
      <c r="G278" s="105">
        <v>6.1899999999999997E-2</v>
      </c>
      <c r="H278" s="105">
        <v>6.1899999999999997E-2</v>
      </c>
      <c r="I278" s="105">
        <v>6.1899999999999997E-2</v>
      </c>
      <c r="J278" s="105">
        <v>6.1899999999999997E-2</v>
      </c>
      <c r="K278" s="105">
        <v>6.1899999999999997E-2</v>
      </c>
      <c r="L278" s="105">
        <v>6.1899999999999997E-2</v>
      </c>
      <c r="M278" s="105">
        <v>6.1899999999999997E-2</v>
      </c>
      <c r="N278" s="105">
        <v>6.1899999999999997E-2</v>
      </c>
      <c r="O278" s="105">
        <v>6.1899999999999997E-2</v>
      </c>
      <c r="P278" s="105">
        <f>O278</f>
        <v>6.1899999999999997E-2</v>
      </c>
      <c r="Q278" s="105">
        <v>6.1899999999999997E-2</v>
      </c>
      <c r="T278" s="86">
        <v>6.1899999999999997E-2</v>
      </c>
      <c r="U278" s="105">
        <v>6.1899999999999997E-2</v>
      </c>
      <c r="V278" s="105">
        <v>6.1899999999999997E-2</v>
      </c>
      <c r="W278" s="105">
        <v>6.1899999999999997E-2</v>
      </c>
      <c r="X278" s="105">
        <v>6.1899999999999997E-2</v>
      </c>
      <c r="Y278" s="105">
        <v>6.1899999999999997E-2</v>
      </c>
      <c r="Z278" s="105">
        <v>6.1899999999999997E-2</v>
      </c>
      <c r="AA278" s="105">
        <v>6.1899999999999997E-2</v>
      </c>
      <c r="AB278" s="105">
        <v>6.1899999999999997E-2</v>
      </c>
      <c r="AC278" s="105">
        <v>6.1899999999999997E-2</v>
      </c>
      <c r="AD278" s="105">
        <v>6.1899999999999997E-2</v>
      </c>
      <c r="AE278" s="105">
        <v>6.1899999999999997E-2</v>
      </c>
      <c r="AF278" s="105">
        <v>6.1899999999999997E-2</v>
      </c>
      <c r="AG278" s="105">
        <f>AF278</f>
        <v>6.1899999999999997E-2</v>
      </c>
      <c r="AH278" s="105">
        <v>6.1899999999999997E-2</v>
      </c>
      <c r="AK278" s="86">
        <v>6.1899999999999997E-2</v>
      </c>
      <c r="AL278" s="105">
        <v>6.1899999999999997E-2</v>
      </c>
      <c r="AM278" s="105">
        <v>6.1899999999999997E-2</v>
      </c>
      <c r="AN278" s="105">
        <v>6.1899999999999997E-2</v>
      </c>
      <c r="AO278" s="105">
        <v>6.1899999999999997E-2</v>
      </c>
      <c r="AP278" s="105">
        <v>6.1899999999999997E-2</v>
      </c>
      <c r="AQ278" s="105">
        <v>6.1899999999999997E-2</v>
      </c>
      <c r="AR278" s="105">
        <v>6.1899999999999997E-2</v>
      </c>
      <c r="AS278" s="105">
        <v>6.1899999999999997E-2</v>
      </c>
      <c r="AT278" s="105">
        <v>6.1899999999999997E-2</v>
      </c>
      <c r="AU278" s="105">
        <v>6.1899999999999997E-2</v>
      </c>
      <c r="AV278" s="105">
        <v>6.1899999999999997E-2</v>
      </c>
      <c r="AW278" s="105">
        <v>6.1899999999999997E-2</v>
      </c>
      <c r="AX278" s="105">
        <f>AW278</f>
        <v>6.1899999999999997E-2</v>
      </c>
      <c r="AY278" s="105">
        <v>6.1899999999999997E-2</v>
      </c>
      <c r="BB278" s="86">
        <v>6.1899999999999997E-2</v>
      </c>
      <c r="BC278" s="105">
        <v>6.1899999999999997E-2</v>
      </c>
      <c r="BD278" s="105">
        <v>6.1899999999999997E-2</v>
      </c>
      <c r="BE278" s="105">
        <v>6.1899999999999997E-2</v>
      </c>
      <c r="BF278" s="105">
        <v>6.1899999999999997E-2</v>
      </c>
      <c r="BG278" s="105">
        <v>6.1899999999999997E-2</v>
      </c>
      <c r="BH278" s="105">
        <v>6.1899999999999997E-2</v>
      </c>
      <c r="BI278" s="105">
        <v>6.1899999999999997E-2</v>
      </c>
      <c r="BJ278" s="105">
        <v>6.1899999999999997E-2</v>
      </c>
      <c r="BK278" s="105">
        <v>6.1899999999999997E-2</v>
      </c>
      <c r="BL278" s="105">
        <v>6.1899999999999997E-2</v>
      </c>
      <c r="BM278" s="105">
        <v>6.1899999999999997E-2</v>
      </c>
      <c r="BN278" s="105">
        <v>6.1899999999999997E-2</v>
      </c>
      <c r="BO278" s="105">
        <f>BN278</f>
        <v>6.1899999999999997E-2</v>
      </c>
      <c r="BP278" s="105">
        <v>6.1899999999999997E-2</v>
      </c>
      <c r="BS278" s="86">
        <v>6.1899999999999997E-2</v>
      </c>
      <c r="BT278" s="105">
        <v>6.1899999999999997E-2</v>
      </c>
      <c r="BU278" s="105">
        <v>6.1899999999999997E-2</v>
      </c>
      <c r="BV278" s="105">
        <v>6.1899999999999997E-2</v>
      </c>
      <c r="BW278" s="105">
        <v>6.1899999999999997E-2</v>
      </c>
      <c r="BX278" s="105">
        <v>6.1899999999999997E-2</v>
      </c>
      <c r="BY278" s="105">
        <v>6.1899999999999997E-2</v>
      </c>
      <c r="BZ278" s="105">
        <v>6.1899999999999997E-2</v>
      </c>
      <c r="CA278" s="105">
        <v>6.1899999999999997E-2</v>
      </c>
      <c r="CB278" s="105">
        <v>6.1899999999999997E-2</v>
      </c>
      <c r="CC278" s="105">
        <v>6.1899999999999997E-2</v>
      </c>
      <c r="CD278" s="105">
        <v>6.1899999999999997E-2</v>
      </c>
      <c r="CE278" s="105">
        <v>6.1899999999999997E-2</v>
      </c>
      <c r="CF278" s="105">
        <f>CE278</f>
        <v>6.1899999999999997E-2</v>
      </c>
      <c r="CG278" s="105">
        <v>6.1899999999999997E-2</v>
      </c>
    </row>
    <row r="279" spans="3:85" x14ac:dyDescent="0.35">
      <c r="D279" s="82">
        <v>1</v>
      </c>
      <c r="E279" s="82">
        <v>2</v>
      </c>
      <c r="F279" s="82">
        <v>3</v>
      </c>
      <c r="G279" s="82">
        <v>4</v>
      </c>
      <c r="H279" s="82">
        <v>5</v>
      </c>
      <c r="I279" s="82">
        <v>6</v>
      </c>
      <c r="J279" s="82">
        <v>7</v>
      </c>
      <c r="K279" s="82">
        <v>8</v>
      </c>
      <c r="L279" s="82">
        <v>9</v>
      </c>
      <c r="M279" s="82">
        <v>10</v>
      </c>
      <c r="U279" s="82">
        <v>1</v>
      </c>
      <c r="V279" s="82">
        <v>2</v>
      </c>
      <c r="W279" s="82">
        <v>3</v>
      </c>
      <c r="X279" s="82">
        <v>4</v>
      </c>
      <c r="Y279" s="82">
        <v>5</v>
      </c>
      <c r="Z279" s="82">
        <v>6</v>
      </c>
      <c r="AA279" s="82">
        <v>7</v>
      </c>
      <c r="AB279" s="82">
        <v>8</v>
      </c>
      <c r="AC279" s="82">
        <v>9</v>
      </c>
      <c r="AD279" s="82">
        <v>10</v>
      </c>
      <c r="AL279" s="82">
        <v>1</v>
      </c>
      <c r="AM279" s="82">
        <v>2</v>
      </c>
      <c r="AN279" s="82">
        <v>3</v>
      </c>
      <c r="AO279" s="82">
        <v>4</v>
      </c>
      <c r="AP279" s="82">
        <v>5</v>
      </c>
      <c r="AQ279" s="82">
        <v>6</v>
      </c>
      <c r="AR279" s="82">
        <v>7</v>
      </c>
      <c r="AS279" s="82">
        <v>8</v>
      </c>
      <c r="AT279" s="82">
        <v>9</v>
      </c>
      <c r="AU279" s="82">
        <v>10</v>
      </c>
      <c r="BC279" s="82">
        <v>1</v>
      </c>
      <c r="BD279" s="82">
        <v>2</v>
      </c>
      <c r="BE279" s="82">
        <v>3</v>
      </c>
      <c r="BF279" s="82">
        <v>4</v>
      </c>
      <c r="BG279" s="82">
        <v>5</v>
      </c>
      <c r="BH279" s="82">
        <v>6</v>
      </c>
      <c r="BI279" s="82">
        <v>7</v>
      </c>
      <c r="BJ279" s="82">
        <v>8</v>
      </c>
      <c r="BK279" s="82">
        <v>9</v>
      </c>
      <c r="BL279" s="82">
        <v>10</v>
      </c>
      <c r="BT279" s="82">
        <v>1</v>
      </c>
      <c r="BU279" s="82">
        <v>2</v>
      </c>
      <c r="BV279" s="82">
        <v>3</v>
      </c>
      <c r="BW279" s="82">
        <v>4</v>
      </c>
      <c r="BX279" s="82">
        <v>5</v>
      </c>
      <c r="BY279" s="82">
        <v>6</v>
      </c>
      <c r="BZ279" s="82">
        <v>7</v>
      </c>
      <c r="CA279" s="82">
        <v>8</v>
      </c>
      <c r="CB279" s="82">
        <v>9</v>
      </c>
      <c r="CC279" s="82">
        <v>10</v>
      </c>
    </row>
    <row r="281" spans="3:85" x14ac:dyDescent="0.35">
      <c r="I281" s="81" t="s">
        <v>83</v>
      </c>
      <c r="Z281" s="81" t="s">
        <v>83</v>
      </c>
      <c r="AQ281" s="81" t="s">
        <v>83</v>
      </c>
      <c r="BH281" s="81" t="s">
        <v>83</v>
      </c>
      <c r="BY281" s="81" t="s">
        <v>83</v>
      </c>
    </row>
    <row r="282" spans="3:85" x14ac:dyDescent="0.35">
      <c r="I282" s="81" t="s">
        <v>84</v>
      </c>
      <c r="Z282" s="81" t="s">
        <v>84</v>
      </c>
      <c r="AQ282" s="81" t="s">
        <v>84</v>
      </c>
      <c r="BH282" s="81" t="s">
        <v>84</v>
      </c>
      <c r="BY282" s="81" t="s">
        <v>84</v>
      </c>
    </row>
    <row r="283" spans="3:85" x14ac:dyDescent="0.35">
      <c r="I283" s="106" t="s">
        <v>157</v>
      </c>
      <c r="Z283" s="106" t="s">
        <v>158</v>
      </c>
      <c r="AQ283" s="106" t="s">
        <v>159</v>
      </c>
      <c r="BH283" s="106" t="s">
        <v>160</v>
      </c>
      <c r="BY283" s="106" t="s">
        <v>161</v>
      </c>
    </row>
    <row r="285" spans="3:85" x14ac:dyDescent="0.35">
      <c r="D285" s="134" t="s">
        <v>90</v>
      </c>
      <c r="E285" s="135"/>
      <c r="F285" s="135"/>
      <c r="G285" s="135"/>
      <c r="H285" s="135"/>
      <c r="I285" s="135"/>
      <c r="J285" s="135"/>
      <c r="K285" s="135"/>
      <c r="L285" s="135"/>
      <c r="M285" s="135"/>
      <c r="N285" s="136"/>
      <c r="U285" s="134" t="s">
        <v>90</v>
      </c>
      <c r="V285" s="135"/>
      <c r="W285" s="135"/>
      <c r="X285" s="135"/>
      <c r="Y285" s="135"/>
      <c r="Z285" s="135"/>
      <c r="AA285" s="135"/>
      <c r="AB285" s="135"/>
      <c r="AC285" s="135"/>
      <c r="AD285" s="135"/>
      <c r="AE285" s="136"/>
      <c r="AL285" s="134" t="s">
        <v>90</v>
      </c>
      <c r="AM285" s="135"/>
      <c r="AN285" s="135"/>
      <c r="AO285" s="135"/>
      <c r="AP285" s="135"/>
      <c r="AQ285" s="135"/>
      <c r="AR285" s="135"/>
      <c r="AS285" s="135"/>
      <c r="AT285" s="135"/>
      <c r="AU285" s="135"/>
      <c r="AV285" s="136"/>
      <c r="BC285" s="134" t="s">
        <v>90</v>
      </c>
      <c r="BD285" s="135"/>
      <c r="BE285" s="135"/>
      <c r="BF285" s="135"/>
      <c r="BG285" s="135"/>
      <c r="BH285" s="135"/>
      <c r="BI285" s="135"/>
      <c r="BJ285" s="135"/>
      <c r="BK285" s="135"/>
      <c r="BL285" s="135"/>
      <c r="BM285" s="136"/>
      <c r="BT285" s="134" t="s">
        <v>90</v>
      </c>
      <c r="BU285" s="135"/>
      <c r="BV285" s="135"/>
      <c r="BW285" s="135"/>
      <c r="BX285" s="135"/>
      <c r="BY285" s="135"/>
      <c r="BZ285" s="135"/>
      <c r="CA285" s="135"/>
      <c r="CB285" s="135"/>
      <c r="CC285" s="135"/>
      <c r="CD285" s="136"/>
    </row>
    <row r="287" spans="3:85" x14ac:dyDescent="0.35">
      <c r="D287" s="107" t="s">
        <v>91</v>
      </c>
      <c r="E287" s="107" t="s">
        <v>92</v>
      </c>
      <c r="F287" s="107" t="s">
        <v>93</v>
      </c>
      <c r="G287" s="107" t="s">
        <v>94</v>
      </c>
      <c r="H287" s="107" t="s">
        <v>95</v>
      </c>
      <c r="I287" s="107" t="s">
        <v>96</v>
      </c>
      <c r="J287" s="107" t="s">
        <v>97</v>
      </c>
      <c r="K287" s="107" t="s">
        <v>98</v>
      </c>
      <c r="L287" s="107" t="s">
        <v>99</v>
      </c>
      <c r="M287" s="107" t="s">
        <v>100</v>
      </c>
      <c r="N287" s="108" t="s">
        <v>101</v>
      </c>
      <c r="U287" s="107" t="s">
        <v>91</v>
      </c>
      <c r="V287" s="107" t="s">
        <v>92</v>
      </c>
      <c r="W287" s="107" t="s">
        <v>93</v>
      </c>
      <c r="X287" s="107" t="s">
        <v>94</v>
      </c>
      <c r="Y287" s="107" t="s">
        <v>95</v>
      </c>
      <c r="Z287" s="107" t="s">
        <v>96</v>
      </c>
      <c r="AA287" s="107" t="s">
        <v>97</v>
      </c>
      <c r="AB287" s="107" t="s">
        <v>98</v>
      </c>
      <c r="AC287" s="107" t="s">
        <v>99</v>
      </c>
      <c r="AD287" s="107" t="s">
        <v>100</v>
      </c>
      <c r="AE287" s="108" t="s">
        <v>101</v>
      </c>
      <c r="AL287" s="107" t="s">
        <v>91</v>
      </c>
      <c r="AM287" s="107" t="s">
        <v>92</v>
      </c>
      <c r="AN287" s="107" t="s">
        <v>93</v>
      </c>
      <c r="AO287" s="107" t="s">
        <v>94</v>
      </c>
      <c r="AP287" s="107" t="s">
        <v>95</v>
      </c>
      <c r="AQ287" s="107" t="s">
        <v>96</v>
      </c>
      <c r="AR287" s="107" t="s">
        <v>97</v>
      </c>
      <c r="AS287" s="107" t="s">
        <v>98</v>
      </c>
      <c r="AT287" s="107" t="s">
        <v>99</v>
      </c>
      <c r="AU287" s="107" t="s">
        <v>100</v>
      </c>
      <c r="AV287" s="108" t="s">
        <v>101</v>
      </c>
      <c r="BC287" s="107" t="s">
        <v>91</v>
      </c>
      <c r="BD287" s="107" t="s">
        <v>92</v>
      </c>
      <c r="BE287" s="107" t="s">
        <v>93</v>
      </c>
      <c r="BF287" s="107" t="s">
        <v>94</v>
      </c>
      <c r="BG287" s="107" t="s">
        <v>95</v>
      </c>
      <c r="BH287" s="107" t="s">
        <v>96</v>
      </c>
      <c r="BI287" s="107" t="s">
        <v>97</v>
      </c>
      <c r="BJ287" s="107" t="s">
        <v>98</v>
      </c>
      <c r="BK287" s="107" t="s">
        <v>99</v>
      </c>
      <c r="BL287" s="107" t="s">
        <v>100</v>
      </c>
      <c r="BM287" s="108" t="s">
        <v>101</v>
      </c>
      <c r="BT287" s="107" t="s">
        <v>91</v>
      </c>
      <c r="BU287" s="107" t="s">
        <v>92</v>
      </c>
      <c r="BV287" s="107" t="s">
        <v>93</v>
      </c>
      <c r="BW287" s="107" t="s">
        <v>94</v>
      </c>
      <c r="BX287" s="107" t="s">
        <v>95</v>
      </c>
      <c r="BY287" s="107" t="s">
        <v>96</v>
      </c>
      <c r="BZ287" s="107" t="s">
        <v>97</v>
      </c>
      <c r="CA287" s="107" t="s">
        <v>98</v>
      </c>
      <c r="CB287" s="107" t="s">
        <v>99</v>
      </c>
      <c r="CC287" s="107" t="s">
        <v>100</v>
      </c>
      <c r="CD287" s="108" t="s">
        <v>101</v>
      </c>
    </row>
    <row r="288" spans="3:85" x14ac:dyDescent="0.35">
      <c r="C288" s="109"/>
      <c r="D288" s="110" t="s">
        <v>102</v>
      </c>
      <c r="E288" s="110" t="s">
        <v>103</v>
      </c>
      <c r="F288" s="110" t="s">
        <v>104</v>
      </c>
      <c r="G288" s="110" t="s">
        <v>105</v>
      </c>
      <c r="H288" s="110" t="s">
        <v>9</v>
      </c>
      <c r="I288" s="110" t="s">
        <v>106</v>
      </c>
      <c r="J288" s="111" t="s">
        <v>107</v>
      </c>
      <c r="K288" s="111" t="s">
        <v>108</v>
      </c>
      <c r="L288" s="112" t="s">
        <v>109</v>
      </c>
      <c r="M288" s="110" t="s">
        <v>24</v>
      </c>
      <c r="N288" s="113" t="s">
        <v>110</v>
      </c>
      <c r="O288" s="110" t="s">
        <v>111</v>
      </c>
      <c r="P288" s="110" t="s">
        <v>112</v>
      </c>
      <c r="Q288" s="110" t="s">
        <v>113</v>
      </c>
      <c r="T288" s="109"/>
      <c r="U288" s="110" t="s">
        <v>102</v>
      </c>
      <c r="V288" s="110" t="s">
        <v>103</v>
      </c>
      <c r="W288" s="110" t="s">
        <v>104</v>
      </c>
      <c r="X288" s="110" t="s">
        <v>105</v>
      </c>
      <c r="Y288" s="110" t="s">
        <v>9</v>
      </c>
      <c r="Z288" s="110" t="s">
        <v>106</v>
      </c>
      <c r="AA288" s="111" t="s">
        <v>107</v>
      </c>
      <c r="AB288" s="111" t="s">
        <v>108</v>
      </c>
      <c r="AC288" s="112" t="s">
        <v>109</v>
      </c>
      <c r="AD288" s="110" t="s">
        <v>24</v>
      </c>
      <c r="AE288" s="113" t="s">
        <v>110</v>
      </c>
      <c r="AF288" s="110" t="s">
        <v>111</v>
      </c>
      <c r="AG288" s="110" t="s">
        <v>112</v>
      </c>
      <c r="AH288" s="110" t="s">
        <v>113</v>
      </c>
      <c r="AK288" s="109"/>
      <c r="AL288" s="110" t="s">
        <v>102</v>
      </c>
      <c r="AM288" s="110" t="s">
        <v>103</v>
      </c>
      <c r="AN288" s="110" t="s">
        <v>104</v>
      </c>
      <c r="AO288" s="110" t="s">
        <v>105</v>
      </c>
      <c r="AP288" s="110" t="s">
        <v>9</v>
      </c>
      <c r="AQ288" s="110" t="s">
        <v>106</v>
      </c>
      <c r="AR288" s="111" t="s">
        <v>107</v>
      </c>
      <c r="AS288" s="111" t="s">
        <v>108</v>
      </c>
      <c r="AT288" s="112" t="s">
        <v>109</v>
      </c>
      <c r="AU288" s="110" t="s">
        <v>24</v>
      </c>
      <c r="AV288" s="113" t="s">
        <v>110</v>
      </c>
      <c r="AW288" s="110" t="s">
        <v>111</v>
      </c>
      <c r="AX288" s="110" t="s">
        <v>112</v>
      </c>
      <c r="AY288" s="110" t="s">
        <v>113</v>
      </c>
      <c r="BB288" s="109"/>
      <c r="BC288" s="110" t="s">
        <v>102</v>
      </c>
      <c r="BD288" s="110" t="s">
        <v>103</v>
      </c>
      <c r="BE288" s="110" t="s">
        <v>104</v>
      </c>
      <c r="BF288" s="110" t="s">
        <v>105</v>
      </c>
      <c r="BG288" s="110" t="s">
        <v>9</v>
      </c>
      <c r="BH288" s="110" t="s">
        <v>106</v>
      </c>
      <c r="BI288" s="111" t="s">
        <v>107</v>
      </c>
      <c r="BJ288" s="111" t="s">
        <v>108</v>
      </c>
      <c r="BK288" s="112" t="s">
        <v>109</v>
      </c>
      <c r="BL288" s="110" t="s">
        <v>24</v>
      </c>
      <c r="BM288" s="113" t="s">
        <v>110</v>
      </c>
      <c r="BN288" s="110" t="s">
        <v>111</v>
      </c>
      <c r="BO288" s="110" t="s">
        <v>112</v>
      </c>
      <c r="BP288" s="110" t="s">
        <v>113</v>
      </c>
      <c r="BS288" s="109"/>
      <c r="BT288" s="110" t="s">
        <v>102</v>
      </c>
      <c r="BU288" s="110" t="s">
        <v>103</v>
      </c>
      <c r="BV288" s="110" t="s">
        <v>104</v>
      </c>
      <c r="BW288" s="110" t="s">
        <v>105</v>
      </c>
      <c r="BX288" s="110" t="s">
        <v>9</v>
      </c>
      <c r="BY288" s="110" t="s">
        <v>106</v>
      </c>
      <c r="BZ288" s="111" t="s">
        <v>107</v>
      </c>
      <c r="CA288" s="111" t="s">
        <v>108</v>
      </c>
      <c r="CB288" s="112" t="s">
        <v>109</v>
      </c>
      <c r="CC288" s="110" t="s">
        <v>24</v>
      </c>
      <c r="CD288" s="113" t="s">
        <v>110</v>
      </c>
      <c r="CE288" s="110" t="s">
        <v>111</v>
      </c>
      <c r="CF288" s="110" t="s">
        <v>112</v>
      </c>
      <c r="CG288" s="110" t="s">
        <v>113</v>
      </c>
    </row>
    <row r="289" spans="3:85" x14ac:dyDescent="0.35">
      <c r="C289" s="109"/>
      <c r="D289" s="111" t="s">
        <v>114</v>
      </c>
      <c r="E289" s="111" t="s">
        <v>114</v>
      </c>
      <c r="F289" s="111" t="s">
        <v>115</v>
      </c>
      <c r="G289" s="111"/>
      <c r="H289" s="111"/>
      <c r="I289" s="111" t="s">
        <v>116</v>
      </c>
      <c r="J289" s="111" t="s">
        <v>117</v>
      </c>
      <c r="K289" s="114" t="s">
        <v>116</v>
      </c>
      <c r="L289" s="111" t="s">
        <v>118</v>
      </c>
      <c r="M289" s="111"/>
      <c r="N289" s="115" t="s">
        <v>119</v>
      </c>
      <c r="O289" s="110"/>
      <c r="Q289" s="110" t="s">
        <v>120</v>
      </c>
      <c r="T289" s="109"/>
      <c r="U289" s="111" t="s">
        <v>114</v>
      </c>
      <c r="V289" s="111" t="s">
        <v>114</v>
      </c>
      <c r="W289" s="111" t="s">
        <v>115</v>
      </c>
      <c r="X289" s="111"/>
      <c r="Y289" s="111"/>
      <c r="Z289" s="111" t="s">
        <v>116</v>
      </c>
      <c r="AA289" s="111" t="s">
        <v>117</v>
      </c>
      <c r="AB289" s="114" t="s">
        <v>116</v>
      </c>
      <c r="AC289" s="111" t="s">
        <v>118</v>
      </c>
      <c r="AD289" s="111"/>
      <c r="AE289" s="115" t="s">
        <v>119</v>
      </c>
      <c r="AF289" s="110"/>
      <c r="AH289" s="110" t="s">
        <v>120</v>
      </c>
      <c r="AK289" s="109"/>
      <c r="AL289" s="111" t="s">
        <v>114</v>
      </c>
      <c r="AM289" s="111" t="s">
        <v>114</v>
      </c>
      <c r="AN289" s="111" t="s">
        <v>115</v>
      </c>
      <c r="AO289" s="111"/>
      <c r="AP289" s="111"/>
      <c r="AQ289" s="111" t="s">
        <v>116</v>
      </c>
      <c r="AR289" s="111" t="s">
        <v>117</v>
      </c>
      <c r="AS289" s="114" t="s">
        <v>116</v>
      </c>
      <c r="AT289" s="111" t="s">
        <v>118</v>
      </c>
      <c r="AU289" s="111"/>
      <c r="AV289" s="115" t="s">
        <v>119</v>
      </c>
      <c r="AW289" s="110"/>
      <c r="AY289" s="110" t="s">
        <v>120</v>
      </c>
      <c r="BB289" s="109"/>
      <c r="BC289" s="111" t="s">
        <v>114</v>
      </c>
      <c r="BD289" s="111" t="s">
        <v>114</v>
      </c>
      <c r="BE289" s="111" t="s">
        <v>115</v>
      </c>
      <c r="BF289" s="111"/>
      <c r="BG289" s="111"/>
      <c r="BH289" s="111" t="s">
        <v>116</v>
      </c>
      <c r="BI289" s="111" t="s">
        <v>117</v>
      </c>
      <c r="BJ289" s="114" t="s">
        <v>116</v>
      </c>
      <c r="BK289" s="111" t="s">
        <v>118</v>
      </c>
      <c r="BL289" s="111"/>
      <c r="BM289" s="115" t="s">
        <v>119</v>
      </c>
      <c r="BN289" s="110"/>
      <c r="BP289" s="110" t="s">
        <v>120</v>
      </c>
      <c r="BS289" s="109"/>
      <c r="BT289" s="111" t="s">
        <v>114</v>
      </c>
      <c r="BU289" s="111" t="s">
        <v>114</v>
      </c>
      <c r="BV289" s="111" t="s">
        <v>115</v>
      </c>
      <c r="BW289" s="111"/>
      <c r="BX289" s="111"/>
      <c r="BY289" s="111" t="s">
        <v>116</v>
      </c>
      <c r="BZ289" s="111" t="s">
        <v>117</v>
      </c>
      <c r="CA289" s="114" t="s">
        <v>116</v>
      </c>
      <c r="CB289" s="111" t="s">
        <v>118</v>
      </c>
      <c r="CC289" s="111"/>
      <c r="CD289" s="115" t="s">
        <v>119</v>
      </c>
      <c r="CE289" s="110"/>
      <c r="CG289" s="110" t="s">
        <v>120</v>
      </c>
    </row>
    <row r="290" spans="3:85" x14ac:dyDescent="0.35">
      <c r="C290" s="109"/>
      <c r="D290" s="114"/>
      <c r="E290" s="114"/>
      <c r="F290" s="114"/>
      <c r="G290" s="114"/>
      <c r="H290" s="111"/>
      <c r="I290" s="111"/>
      <c r="L290" s="111" t="s">
        <v>121</v>
      </c>
      <c r="M290" s="111"/>
      <c r="N290" s="115" t="s">
        <v>116</v>
      </c>
      <c r="O290" s="116"/>
      <c r="T290" s="109"/>
      <c r="U290" s="114"/>
      <c r="V290" s="114"/>
      <c r="W290" s="114"/>
      <c r="X290" s="114"/>
      <c r="Y290" s="111"/>
      <c r="Z290" s="111"/>
      <c r="AC290" s="111" t="s">
        <v>121</v>
      </c>
      <c r="AD290" s="111"/>
      <c r="AE290" s="115" t="s">
        <v>116</v>
      </c>
      <c r="AF290" s="116"/>
      <c r="AK290" s="109"/>
      <c r="AL290" s="114"/>
      <c r="AM290" s="114"/>
      <c r="AN290" s="114"/>
      <c r="AO290" s="114"/>
      <c r="AP290" s="111"/>
      <c r="AQ290" s="111"/>
      <c r="AT290" s="111" t="s">
        <v>121</v>
      </c>
      <c r="AU290" s="111"/>
      <c r="AV290" s="115" t="s">
        <v>116</v>
      </c>
      <c r="AW290" s="116"/>
      <c r="BB290" s="109"/>
      <c r="BC290" s="114"/>
      <c r="BD290" s="114"/>
      <c r="BE290" s="114"/>
      <c r="BF290" s="114"/>
      <c r="BG290" s="111"/>
      <c r="BH290" s="111"/>
      <c r="BK290" s="111" t="s">
        <v>121</v>
      </c>
      <c r="BL290" s="111"/>
      <c r="BM290" s="115" t="s">
        <v>116</v>
      </c>
      <c r="BN290" s="116"/>
      <c r="BS290" s="109"/>
      <c r="BT290" s="114"/>
      <c r="BU290" s="114"/>
      <c r="BV290" s="114"/>
      <c r="BW290" s="114"/>
      <c r="BX290" s="111"/>
      <c r="BY290" s="111"/>
      <c r="CB290" s="111" t="s">
        <v>121</v>
      </c>
      <c r="CC290" s="111"/>
      <c r="CD290" s="115" t="s">
        <v>116</v>
      </c>
      <c r="CE290" s="116"/>
    </row>
    <row r="291" spans="3:85" x14ac:dyDescent="0.35">
      <c r="C291" s="109"/>
      <c r="D291" s="117" t="s">
        <v>122</v>
      </c>
      <c r="E291" s="117" t="s">
        <v>122</v>
      </c>
      <c r="F291" s="117" t="s">
        <v>122</v>
      </c>
      <c r="G291" s="117" t="s">
        <v>122</v>
      </c>
      <c r="H291" s="117" t="s">
        <v>122</v>
      </c>
      <c r="I291" s="117" t="s">
        <v>122</v>
      </c>
      <c r="J291" s="117" t="s">
        <v>122</v>
      </c>
      <c r="K291" s="117" t="s">
        <v>122</v>
      </c>
      <c r="L291" s="117" t="s">
        <v>122</v>
      </c>
      <c r="M291" s="117" t="s">
        <v>122</v>
      </c>
      <c r="N291" s="118" t="s">
        <v>122</v>
      </c>
      <c r="O291" s="119" t="s">
        <v>123</v>
      </c>
      <c r="P291" s="117" t="s">
        <v>75</v>
      </c>
      <c r="Q291" s="117" t="s">
        <v>122</v>
      </c>
      <c r="T291" s="109"/>
      <c r="U291" s="117" t="s">
        <v>122</v>
      </c>
      <c r="V291" s="117" t="s">
        <v>122</v>
      </c>
      <c r="W291" s="117" t="s">
        <v>122</v>
      </c>
      <c r="X291" s="117" t="s">
        <v>122</v>
      </c>
      <c r="Y291" s="117" t="s">
        <v>122</v>
      </c>
      <c r="Z291" s="117" t="s">
        <v>122</v>
      </c>
      <c r="AA291" s="117" t="s">
        <v>122</v>
      </c>
      <c r="AB291" s="117" t="s">
        <v>122</v>
      </c>
      <c r="AC291" s="117" t="s">
        <v>122</v>
      </c>
      <c r="AD291" s="117" t="s">
        <v>122</v>
      </c>
      <c r="AE291" s="118" t="s">
        <v>122</v>
      </c>
      <c r="AF291" s="119" t="s">
        <v>123</v>
      </c>
      <c r="AG291" s="117" t="s">
        <v>75</v>
      </c>
      <c r="AH291" s="117" t="s">
        <v>122</v>
      </c>
      <c r="AK291" s="109"/>
      <c r="AL291" s="117" t="s">
        <v>122</v>
      </c>
      <c r="AM291" s="117" t="s">
        <v>122</v>
      </c>
      <c r="AN291" s="117" t="s">
        <v>122</v>
      </c>
      <c r="AO291" s="117" t="s">
        <v>122</v>
      </c>
      <c r="AP291" s="117" t="s">
        <v>122</v>
      </c>
      <c r="AQ291" s="117" t="s">
        <v>122</v>
      </c>
      <c r="AR291" s="117" t="s">
        <v>122</v>
      </c>
      <c r="AS291" s="117" t="s">
        <v>122</v>
      </c>
      <c r="AT291" s="117" t="s">
        <v>122</v>
      </c>
      <c r="AU291" s="117" t="s">
        <v>122</v>
      </c>
      <c r="AV291" s="118" t="s">
        <v>122</v>
      </c>
      <c r="AW291" s="119" t="s">
        <v>123</v>
      </c>
      <c r="AX291" s="117" t="s">
        <v>75</v>
      </c>
      <c r="AY291" s="117" t="s">
        <v>122</v>
      </c>
      <c r="BB291" s="109"/>
      <c r="BC291" s="117" t="s">
        <v>122</v>
      </c>
      <c r="BD291" s="117" t="s">
        <v>122</v>
      </c>
      <c r="BE291" s="117" t="s">
        <v>122</v>
      </c>
      <c r="BF291" s="117" t="s">
        <v>122</v>
      </c>
      <c r="BG291" s="117" t="s">
        <v>122</v>
      </c>
      <c r="BH291" s="117" t="s">
        <v>122</v>
      </c>
      <c r="BI291" s="117" t="s">
        <v>122</v>
      </c>
      <c r="BJ291" s="117" t="s">
        <v>122</v>
      </c>
      <c r="BK291" s="117" t="s">
        <v>122</v>
      </c>
      <c r="BL291" s="117" t="s">
        <v>122</v>
      </c>
      <c r="BM291" s="118" t="s">
        <v>122</v>
      </c>
      <c r="BN291" s="119" t="s">
        <v>123</v>
      </c>
      <c r="BO291" s="117" t="s">
        <v>75</v>
      </c>
      <c r="BP291" s="117" t="s">
        <v>122</v>
      </c>
      <c r="BS291" s="109"/>
      <c r="BT291" s="117" t="s">
        <v>122</v>
      </c>
      <c r="BU291" s="117" t="s">
        <v>122</v>
      </c>
      <c r="BV291" s="117" t="s">
        <v>122</v>
      </c>
      <c r="BW291" s="117" t="s">
        <v>122</v>
      </c>
      <c r="BX291" s="117" t="s">
        <v>122</v>
      </c>
      <c r="BY291" s="117" t="s">
        <v>122</v>
      </c>
      <c r="BZ291" s="117" t="s">
        <v>122</v>
      </c>
      <c r="CA291" s="117" t="s">
        <v>122</v>
      </c>
      <c r="CB291" s="117" t="s">
        <v>122</v>
      </c>
      <c r="CC291" s="117" t="s">
        <v>122</v>
      </c>
      <c r="CD291" s="118" t="s">
        <v>122</v>
      </c>
      <c r="CE291" s="119" t="s">
        <v>123</v>
      </c>
      <c r="CF291" s="117" t="s">
        <v>75</v>
      </c>
      <c r="CG291" s="117" t="s">
        <v>122</v>
      </c>
    </row>
    <row r="292" spans="3:85" x14ac:dyDescent="0.35">
      <c r="C292" s="109">
        <v>2023</v>
      </c>
      <c r="D292" s="87" cm="1">
        <f t="array" ref="D292">(INDEX('Preferred Plan'!$B$7:$P$7,,MATCH($C292,'Preferred Plan'!$B$5:$P$5,0))+INDEX('Preferred Plan'!$B$9:$P$9,,MATCH($C292,'Preferred Plan'!$B$5:$P$5,0)))/1000</f>
        <v>38400.277140355458</v>
      </c>
      <c r="E292" s="87" cm="1">
        <f t="array" ref="E292">(INDEX('Preferred Plan'!$B$8:$P$8,,MATCH($C292,'Preferred Plan'!$B$5:$P$5,0))-INDEX('Preferred Plan'!$B$9:$P$9,,MATCH($C292,'Preferred Plan'!$B$5:$P$5,0)))/1000</f>
        <v>0</v>
      </c>
      <c r="F292" s="87" cm="1">
        <f t="array" ref="F292">INDEX('Preferred Plan'!$B$24:$P$24,,MATCH($C292,'Preferred Plan'!$B$5:$P$5,0))/1000</f>
        <v>39370.842004361941</v>
      </c>
      <c r="G292" s="87">
        <f>SUM(INDEX('Preferred Plan'!$B$21:$P$23,,MATCH($C292,'Preferred Plan'!$B$5:$P$5,0)))/1000</f>
        <v>17559.273735824718</v>
      </c>
      <c r="H292" s="87" cm="1">
        <f t="array" ref="H292">INDEX('Preferred Plan'!$B$12:$P$12,,MATCH($C292,'Preferred Plan'!$B$5:$P$5,0))/1000</f>
        <v>182415.05329407274</v>
      </c>
      <c r="I292" s="87" cm="1">
        <f t="array" ref="I292">INDEX('Preferred Plan'!$B$14:$P$14,,MATCH($C292,'Preferred Plan'!$B$5:$P$5,0))/1000</f>
        <v>494.43915822011189</v>
      </c>
      <c r="J292" s="87" cm="1">
        <f t="array" ref="J292">(INDEX('Preferred Plan'!$B$13:$P$13,,MATCH($C292,'Preferred Plan'!$B$5:$P$5,0))+INDEX('Preferred Plan'!$B$15:$P$15,,MATCH($C292,'Preferred Plan'!$B$5:$P$5,0)))/1000</f>
        <v>15187.202672610181</v>
      </c>
      <c r="K292" s="87" cm="1">
        <f t="array" ref="K292">(INDEX('Preferred Plan'!$B$17:$P$17,,MATCH($C292,'Preferred Plan'!$B$5:$P$5,0))+INDEX('Preferred Plan'!$B$19:$P$19,,MATCH($C292,'Preferred Plan'!$B$5:$P$5,0)))/1000</f>
        <v>33410.648269342266</v>
      </c>
      <c r="L292" s="87" cm="1">
        <f t="array" ref="L292">-(INDEX('Preferred Plan'!$B$18:$P$18,,MATCH($C292,'Preferred Plan'!$B$5:$P$5,0))+INDEX('Preferred Plan'!$B$20:$P$20,,MATCH($C292,'Preferred Plan'!$B$5:$P$5,0)))/1000</f>
        <v>77510.12551162079</v>
      </c>
      <c r="M292" s="87" cm="1">
        <f t="array" ref="M292">INDEX('Preferred Plan'!$B$27:$P$27,,MATCH($C292,'Preferred Plan'!$B$5:$P$5,0))/1000</f>
        <v>12112.314576040661</v>
      </c>
      <c r="N292" s="120">
        <f t="shared" ref="N292" si="113">SUM(D292:K292,M292)-L292</f>
        <v>261439.92533920729</v>
      </c>
      <c r="O292" s="87" cm="1">
        <f t="array" ref="O292">INDEX('Preferred Plan'!$B$32:$P$32,,MATCH($C292,'Preferred Plan'!$B$5:$P$5,0))</f>
        <v>5624436.5</v>
      </c>
      <c r="P292" s="121">
        <f t="shared" ref="P292:P306" si="114">N292*1000/O292</f>
        <v>46.48286549936288</v>
      </c>
      <c r="Q292" s="87">
        <v>50983.59421066381</v>
      </c>
      <c r="T292" s="109">
        <v>2023</v>
      </c>
      <c r="U292" s="87" cm="1">
        <f t="array" ref="U292">(INDEX('Preferred Plan'!$B$46:$P$46,,MATCH($T292,'Preferred Plan'!$B$44:$P$44,0))+INDEX('Preferred Plan'!$B$48:$P$48,,MATCH($T292,'Preferred Plan'!$B$44:$P$44,0)))/1000</f>
        <v>38400.277140355458</v>
      </c>
      <c r="V292" s="87" cm="1">
        <f t="array" ref="V292">(INDEX('Preferred Plan'!$B$47:$P$47,,MATCH($T292,'Preferred Plan'!$B$44:$P$44,0))-INDEX('Preferred Plan'!$B$48:$P$48,,MATCH($T292,'Preferred Plan'!$B$44:$P$44,0)))/1000</f>
        <v>0</v>
      </c>
      <c r="W292" s="87" cm="1">
        <f t="array" ref="W292">INDEX('Preferred Plan'!$B$63:$P$63,,MATCH($T292,'Preferred Plan'!$B$44:$P$44,0))/1000</f>
        <v>39370.842004361941</v>
      </c>
      <c r="X292" s="87">
        <f>SUM(INDEX('Preferred Plan'!$B$60:$P$62,,MATCH($T292,'Preferred Plan'!$B$44:$P$44,0)))/1000</f>
        <v>17559.273735824718</v>
      </c>
      <c r="Y292" s="87" cm="1">
        <f t="array" ref="Y292">INDEX('Preferred Plan'!$B$51:$P$51,,MATCH($T292,'Preferred Plan'!$B$44:$P$44,0))/1000</f>
        <v>182424.27086620376</v>
      </c>
      <c r="Z292" s="87" cm="1">
        <f t="array" ref="Z292">INDEX('Preferred Plan'!$B$53:$P$53,,MATCH($T292,'Preferred Plan'!$B$44:$P$44,0))/1000</f>
        <v>494.55473987245028</v>
      </c>
      <c r="AA292" s="87" cm="1">
        <f t="array" ref="AA292">(INDEX('Preferred Plan'!$B$52:$P$52,,MATCH($T292,'Preferred Plan'!$B$44:$P$44,0))+INDEX('Preferred Plan'!$B$54:$P$54,,MATCH($T292,'Preferred Plan'!$B$44:$P$44,0)))/1000</f>
        <v>15188.379692031756</v>
      </c>
      <c r="AB292" s="87" cm="1">
        <f t="array" ref="AB292">(INDEX('Preferred Plan'!$B$56:$P$56,,MATCH($T292,'Preferred Plan'!$B$44:$P$44,0))+INDEX('Preferred Plan'!$B$58:$P$58,,MATCH($T292,'Preferred Plan'!$B$44:$P$44,0)))/1000</f>
        <v>33409.752576179628</v>
      </c>
      <c r="AC292" s="87" cm="1">
        <f t="array" ref="AC292">-(INDEX('Preferred Plan'!$B$57:$P$57,,MATCH($T292,'Preferred Plan'!$B$44:$P$44,0))+INDEX('Preferred Plan'!$B$59:$P$59,,MATCH($T292,'Preferred Plan'!$B$44:$P$44,0)))/1000</f>
        <v>77526.392788828656</v>
      </c>
      <c r="AD292" s="87" cm="1">
        <f t="array" ref="AD292">INDEX('Preferred Plan'!$B$66:$P$66,,MATCH($T292,'Preferred Plan'!$B$44:$P$44,0))/1000</f>
        <v>12112.314576040661</v>
      </c>
      <c r="AE292" s="120">
        <f t="shared" ref="AE292:AE306" si="115">SUM(U292:AB292,AD292)-AC292</f>
        <v>261433.27254204178</v>
      </c>
      <c r="AF292" s="87" cm="1">
        <f t="array" ref="AF292">INDEX('Preferred Plan'!$B$71:$P$71,,MATCH($T292,'Preferred Plan'!$B$44:$P$44,0))</f>
        <v>5624436.5</v>
      </c>
      <c r="AG292" s="121">
        <f t="shared" ref="AG292:AG306" si="116">AE292*1000/AF292</f>
        <v>46.481682661372702</v>
      </c>
      <c r="AH292" s="87">
        <v>50983.59421066381</v>
      </c>
      <c r="AK292" s="109">
        <v>2023</v>
      </c>
      <c r="AL292" s="87" cm="1">
        <f t="array" ref="AL292">(INDEX('Preferred Plan'!$B$85:$P$85,,MATCH($AK292,'Preferred Plan'!$B$83:$P$83,0))+INDEX('Preferred Plan'!$B$87:$P$87,,MATCH($AK292,'Preferred Plan'!$B$83:$P$83,0)))/1000</f>
        <v>38400.277140355458</v>
      </c>
      <c r="AM292" s="87" cm="1">
        <f t="array" ref="AM292">(INDEX('Preferred Plan'!$B$86:$P$86,,MATCH($AK292,'Preferred Plan'!$B$83:$P$83,0))-INDEX('Preferred Plan'!$B$87:$P$87,,MATCH($AK292,'Preferred Plan'!$B$83:$P$83,0)))/1000</f>
        <v>0</v>
      </c>
      <c r="AN292" s="87" cm="1">
        <f t="array" ref="AN292">INDEX('Preferred Plan'!$B$102:$P$102,,MATCH($AK292,'Preferred Plan'!$B$83:$P$83,0))/1000</f>
        <v>39370.842004361941</v>
      </c>
      <c r="AO292" s="87">
        <f>SUM(INDEX('Preferred Plan'!$B$99:$P$101,,MATCH($AK292,'Preferred Plan'!$B$83:$P$83,0)))/1000</f>
        <v>17559.273735824718</v>
      </c>
      <c r="AP292" s="87" cm="1">
        <f t="array" ref="AP292">INDEX('Preferred Plan'!$B$90:$P$90,,MATCH($AK292,'Preferred Plan'!$B$83:$P$83,0))/1000</f>
        <v>185780.92339899429</v>
      </c>
      <c r="AQ292" s="87" cm="1">
        <f t="array" ref="AQ292">INDEX('Preferred Plan'!$B$92:$P$92,,MATCH($AK292,'Preferred Plan'!$B$83:$P$83,0))/1000</f>
        <v>499.39919809064395</v>
      </c>
      <c r="AR292" s="87" cm="1">
        <f t="array" ref="AR292">(INDEX('Preferred Plan'!$B$91:$P$91,,MATCH($AK292,'Preferred Plan'!$B$83:$P$83,0))+INDEX('Preferred Plan'!$B$93:$P$93,,MATCH($AK292,'Preferred Plan'!$B$83:$P$83,0)))/1000</f>
        <v>15389.341176027081</v>
      </c>
      <c r="AS292" s="87" cm="1">
        <f t="array" ref="AS292">(INDEX('Preferred Plan'!$B$95:$P$95,,MATCH($AK292,'Preferred Plan'!$B$83:$P$83,0))+INDEX('Preferred Plan'!$B$97:$P$97,,MATCH($AK292,'Preferred Plan'!$B$83:$P$83,0)))/1000</f>
        <v>35005.782637534532</v>
      </c>
      <c r="AT292" s="87" cm="1">
        <f t="array" ref="AT292">-(INDEX('Preferred Plan'!$B$96:$P$96,,MATCH($AK292,'Preferred Plan'!$B$83:$P$83,0))+INDEX('Preferred Plan'!$B$98:$P$98,,MATCH($AK292,'Preferred Plan'!$B$83:$P$83,0)))/1000</f>
        <v>72438.59084737685</v>
      </c>
      <c r="AU292" s="87" cm="1">
        <f t="array" ref="AU292">INDEX('Preferred Plan'!$B$105:$P$105,,MATCH($AK292,'Preferred Plan'!$B$83:$P$83,0))/1000</f>
        <v>12112.314576040661</v>
      </c>
      <c r="AV292" s="120">
        <f t="shared" ref="AV292:AV306" si="117">SUM(AL292:AS292,AU292)-AT292</f>
        <v>271679.5630198525</v>
      </c>
      <c r="AW292" s="87" cm="1">
        <f t="array" ref="AW292">INDEX('Preferred Plan'!$B$110:$P$110,,MATCH($AK292,'Preferred Plan'!$B$83:$P$83,0))</f>
        <v>5821799.5</v>
      </c>
      <c r="AX292" s="121">
        <f t="shared" ref="AX292:AX306" si="118">AV292*1000/AW292</f>
        <v>46.66590854251379</v>
      </c>
      <c r="AY292" s="87">
        <v>50983.59421066381</v>
      </c>
      <c r="BB292" s="109">
        <v>2023</v>
      </c>
      <c r="BC292" s="87" cm="1">
        <f t="array" ref="BC292">(INDEX('Preferred Plan'!$B$124:$P$124,,MATCH($BB292,'Preferred Plan'!$B$122:$P$122,0))+INDEX('Preferred Plan'!$B$126:$P$126,,MATCH($BB292,'Preferred Plan'!$B$122:$P$122,0)))/1000</f>
        <v>38400.277140355458</v>
      </c>
      <c r="BD292" s="87" cm="1">
        <f t="array" ref="BD292">(INDEX('Preferred Plan'!$B$125:$P$125,,MATCH($BB292,'Preferred Plan'!$B$122:$P$122,0))-INDEX('Preferred Plan'!$B$126:$P$126,,MATCH($BB292,'Preferred Plan'!$B$122:$P$122,0)))/1000</f>
        <v>0</v>
      </c>
      <c r="BE292" s="87" cm="1">
        <f t="array" ref="BE292">INDEX('Preferred Plan'!$B$141:$P$141,,MATCH($BB292,'Preferred Plan'!$B$122:$P$122,0))/1000</f>
        <v>39370.842004361941</v>
      </c>
      <c r="BF292" s="87">
        <f>SUM(INDEX('Preferred Plan'!$B$138:$P$140,,MATCH($BB292,'Preferred Plan'!$B$122:$P$122,0)))/1000</f>
        <v>17559.273735824718</v>
      </c>
      <c r="BG292" s="87" cm="1">
        <f t="array" ref="BG292">INDEX('Preferred Plan'!$B$129:$P$129,,MATCH($BB292,'Preferred Plan'!$B$122:$P$122,0))/1000</f>
        <v>181070.74404005124</v>
      </c>
      <c r="BH292" s="87" cm="1">
        <f t="array" ref="BH292">INDEX('Preferred Plan'!$B$131:$P$131,,MATCH($BB292,'Preferred Plan'!$B$122:$P$122,0))/1000</f>
        <v>492.28891445900939</v>
      </c>
      <c r="BI292" s="87" cm="1">
        <f t="array" ref="BI292">(INDEX('Preferred Plan'!$B$130:$P$130,,MATCH($BB292,'Preferred Plan'!$B$122:$P$122,0))+INDEX('Preferred Plan'!$B$132:$P$132,,MATCH($BB292,'Preferred Plan'!$B$122:$P$122,0)))/1000</f>
        <v>15135.160422388964</v>
      </c>
      <c r="BJ292" s="87" cm="1">
        <f t="array" ref="BJ292">(INDEX('Preferred Plan'!$B$134:$P$134,,MATCH($BB292,'Preferred Plan'!$B$122:$P$122,0))+INDEX('Preferred Plan'!$B$136:$P$136,,MATCH($BB292,'Preferred Plan'!$B$122:$P$122,0)))/1000</f>
        <v>31006.872598471437</v>
      </c>
      <c r="BK292" s="87" cm="1">
        <f t="array" ref="BK292">-(INDEX('Preferred Plan'!$B$135:$P$135,,MATCH($BB292,'Preferred Plan'!$B$122:$P$122,0))+INDEX('Preferred Plan'!$B$137:$P$137,,MATCH($BB292,'Preferred Plan'!$B$122:$P$122,0)))/1000</f>
        <v>81684.957548413062</v>
      </c>
      <c r="BL292" s="87" cm="1">
        <f t="array" ref="BL292">INDEX('Preferred Plan'!$B$144:$P$144,,MATCH($BB292,'Preferred Plan'!$B$122:$P$122,0))/1000</f>
        <v>12112.314576040661</v>
      </c>
      <c r="BM292" s="120">
        <f t="shared" ref="BM292:BM306" si="119">SUM(BC292:BJ292,BL292)-BK292</f>
        <v>253462.81588354032</v>
      </c>
      <c r="BN292" s="87" cm="1">
        <f t="array" ref="BN292">INDEX('Preferred Plan'!$B$149:$P$149,,MATCH($BB292,'Preferred Plan'!$B$122:$P$122,0))</f>
        <v>5469335.5</v>
      </c>
      <c r="BO292" s="121">
        <f t="shared" ref="BO292:BO306" si="120">BM292*1000/BN292</f>
        <v>46.342524769881152</v>
      </c>
      <c r="BP292" s="87">
        <v>50983.59421066381</v>
      </c>
      <c r="BS292" s="109">
        <v>2023</v>
      </c>
      <c r="BT292" s="87" cm="1">
        <f t="array" ref="BT292">(INDEX('Preferred Plan'!$B$163:$P$163,,MATCH($BS292,'Preferred Plan'!$B$161:$P$161,0))+INDEX('Preferred Plan'!$B$165:$P$165,,MATCH($BS292,'Preferred Plan'!$B$161:$P$161,0)))/1000</f>
        <v>38400.277140355458</v>
      </c>
      <c r="BU292" s="87" cm="1">
        <f t="array" ref="BU292">(INDEX('Preferred Plan'!$B$164:$P$164,,MATCH($BS292,'Preferred Plan'!$B$161:$P$161,0))-INDEX('Preferred Plan'!$B$165:$P$165,,MATCH($BS292,'Preferred Plan'!$B$161:$P$161,0)))/1000</f>
        <v>0</v>
      </c>
      <c r="BV292" s="87" cm="1">
        <f t="array" ref="BV292">INDEX('Preferred Plan'!$B$180:$P$180,,MATCH($BS292,'Preferred Plan'!$B$161:$P$161,0))/1000</f>
        <v>39370.842004361941</v>
      </c>
      <c r="BW292" s="87">
        <f>SUM(INDEX('Preferred Plan'!$B$177:$P$179,,MATCH($BS292,'Preferred Plan'!$B$161:$P$161,0)))/1000</f>
        <v>17559.273735824718</v>
      </c>
      <c r="BX292" s="87" cm="1">
        <f t="array" ref="BX292">INDEX('Preferred Plan'!$B$168:$P$168,,MATCH($BS292,'Preferred Plan'!$B$161:$P$161,0))/1000</f>
        <v>181959.90050432208</v>
      </c>
      <c r="BY292" s="87" cm="1">
        <f t="array" ref="BY292">INDEX('Preferred Plan'!$B$170:$P$170,,MATCH($BS292,'Preferred Plan'!$B$161:$P$161,0))/1000</f>
        <v>494.44434581944085</v>
      </c>
      <c r="BZ292" s="87" cm="1">
        <f t="array" ref="BZ292">(INDEX('Preferred Plan'!$B$169:$P$169,,MATCH($BS292,'Preferred Plan'!$B$161:$P$161,0))+INDEX('Preferred Plan'!$B$171:$P$171,,MATCH($BS292,'Preferred Plan'!$B$161:$P$161,0)))/1000</f>
        <v>15192.156915591751</v>
      </c>
      <c r="CA292" s="87" cm="1">
        <f t="array" ref="CA292">(INDEX('Preferred Plan'!$B$173:$P$173,,MATCH($BS292,'Preferred Plan'!$B$161:$P$161,0))+INDEX('Preferred Plan'!$B$175:$P$175,,MATCH($BS292,'Preferred Plan'!$B$161:$P$161,0)))/1000</f>
        <v>33925.814569565278</v>
      </c>
      <c r="CB292" s="87" cm="1">
        <f t="array" ref="CB292">-(INDEX('Preferred Plan'!$B$174:$P$174,,MATCH($BS292,'Preferred Plan'!$B$161:$P$161,0))+INDEX('Preferred Plan'!$B$176:$P$176,,MATCH($BS292,'Preferred Plan'!$B$161:$P$161,0)))/1000</f>
        <v>77474.769420313998</v>
      </c>
      <c r="CC292" s="87" cm="1">
        <f t="array" ref="CC292">INDEX('Preferred Plan'!$B$183:$P$183,,MATCH($BS292,'Preferred Plan'!$B$161:$P$161,0))/1000</f>
        <v>12112.314576040661</v>
      </c>
      <c r="CD292" s="120">
        <f t="shared" ref="CD292:CD306" si="121">SUM(BT292:CA292,CC292)-CB292</f>
        <v>261540.25437156734</v>
      </c>
      <c r="CE292" s="87" cm="1">
        <f t="array" ref="CE292">INDEX('Preferred Plan'!$B$188:$P$188,,MATCH($BS292,'Preferred Plan'!$B$161:$P$161,0))</f>
        <v>5624436.5</v>
      </c>
      <c r="CF292" s="121">
        <f t="shared" ref="CF292:CF306" si="122">CD292*1000/CE292</f>
        <v>46.500703558759589</v>
      </c>
      <c r="CG292" s="87">
        <v>50983.59421066381</v>
      </c>
    </row>
    <row r="293" spans="3:85" x14ac:dyDescent="0.35">
      <c r="C293" s="109">
        <v>2024</v>
      </c>
      <c r="D293" s="87" cm="1">
        <f t="array" ref="D293">(INDEX('Preferred Plan'!$B$7:$P$7,,MATCH($C293,'Preferred Plan'!$B$5:$P$5,0))+INDEX('Preferred Plan'!$B$9:$P$9,,MATCH($C293,'Preferred Plan'!$B$5:$P$5,0)))/1000</f>
        <v>38764.487316831954</v>
      </c>
      <c r="E293" s="87" cm="1">
        <f t="array" ref="E293">(INDEX('Preferred Plan'!$B$8:$P$8,,MATCH($C293,'Preferred Plan'!$B$5:$P$5,0))-INDEX('Preferred Plan'!$B$9:$P$9,,MATCH($C293,'Preferred Plan'!$B$5:$P$5,0)))/1000</f>
        <v>0</v>
      </c>
      <c r="F293" s="87" cm="1">
        <f t="array" ref="F293">INDEX('Preferred Plan'!$B$24:$P$24,,MATCH($C293,'Preferred Plan'!$B$5:$P$5,0))/1000</f>
        <v>37614.570906619505</v>
      </c>
      <c r="G293" s="87">
        <f>SUM(INDEX('Preferred Plan'!$B$21:$P$23,,MATCH($C293,'Preferred Plan'!$B$5:$P$5,0)))/1000</f>
        <v>22755.862591921443</v>
      </c>
      <c r="H293" s="87" cm="1">
        <f t="array" ref="H293">INDEX('Preferred Plan'!$B$12:$P$12,,MATCH($C293,'Preferred Plan'!$B$5:$P$5,0))/1000</f>
        <v>177860.29062658601</v>
      </c>
      <c r="I293" s="87" cm="1">
        <f t="array" ref="I293">INDEX('Preferred Plan'!$B$14:$P$14,,MATCH($C293,'Preferred Plan'!$B$5:$P$5,0))/1000</f>
        <v>486.36855406874292</v>
      </c>
      <c r="J293" s="87" cm="1">
        <f t="array" ref="J293">(INDEX('Preferred Plan'!$B$13:$P$13,,MATCH($C293,'Preferred Plan'!$B$5:$P$5,0))+INDEX('Preferred Plan'!$B$15:$P$15,,MATCH($C293,'Preferred Plan'!$B$5:$P$5,0)))/1000</f>
        <v>15628.913458140172</v>
      </c>
      <c r="K293" s="87" cm="1">
        <f t="array" ref="K293">(INDEX('Preferred Plan'!$B$17:$P$17,,MATCH($C293,'Preferred Plan'!$B$5:$P$5,0))+INDEX('Preferred Plan'!$B$19:$P$19,,MATCH($C293,'Preferred Plan'!$B$5:$P$5,0)))/1000</f>
        <v>38398.308668634592</v>
      </c>
      <c r="L293" s="87" cm="1">
        <f t="array" ref="L293">-(INDEX('Preferred Plan'!$B$18:$P$18,,MATCH($C293,'Preferred Plan'!$B$5:$P$5,0))+INDEX('Preferred Plan'!$B$20:$P$20,,MATCH($C293,'Preferred Plan'!$B$5:$P$5,0)))/1000</f>
        <v>49808.241846435667</v>
      </c>
      <c r="M293" s="87" cm="1">
        <f t="array" ref="M293">INDEX('Preferred Plan'!$B$27:$P$27,,MATCH($C293,'Preferred Plan'!$B$5:$P$5,0))/1000</f>
        <v>11298.701915571197</v>
      </c>
      <c r="N293" s="120">
        <f>SUM(D293:K293,M293)-L293</f>
        <v>292999.26219193789</v>
      </c>
      <c r="O293" s="87" cm="1">
        <f t="array" ref="O293">INDEX('Preferred Plan'!$B$32:$P$32,,MATCH($C293,'Preferred Plan'!$B$5:$P$5,0))</f>
        <v>6071524</v>
      </c>
      <c r="P293" s="121">
        <f t="shared" si="114"/>
        <v>48.257943506760057</v>
      </c>
      <c r="Q293" s="87">
        <v>10926.305294294734</v>
      </c>
      <c r="T293" s="109">
        <v>2024</v>
      </c>
      <c r="U293" s="87" cm="1">
        <f t="array" ref="U293">(INDEX('Preferred Plan'!$B$46:$P$46,,MATCH($T293,'Preferred Plan'!$B$44:$P$44,0))+INDEX('Preferred Plan'!$B$48:$P$48,,MATCH($T293,'Preferred Plan'!$B$44:$P$44,0)))/1000</f>
        <v>38764.487316831954</v>
      </c>
      <c r="V293" s="87" cm="1">
        <f t="array" ref="V293">(INDEX('Preferred Plan'!$B$47:$P$47,,MATCH($T293,'Preferred Plan'!$B$44:$P$44,0))-INDEX('Preferred Plan'!$B$48:$P$48,,MATCH($T293,'Preferred Plan'!$B$44:$P$44,0)))/1000</f>
        <v>0</v>
      </c>
      <c r="W293" s="87" cm="1">
        <f t="array" ref="W293">INDEX('Preferred Plan'!$B$63:$P$63,,MATCH($T293,'Preferred Plan'!$B$44:$P$44,0))/1000</f>
        <v>37614.570906619505</v>
      </c>
      <c r="X293" s="87">
        <f>SUM(INDEX('Preferred Plan'!$B$60:$P$62,,MATCH($T293,'Preferred Plan'!$B$44:$P$44,0)))/1000</f>
        <v>22755.862591921443</v>
      </c>
      <c r="Y293" s="87" cm="1">
        <f t="array" ref="Y293">INDEX('Preferred Plan'!$B$51:$P$51,,MATCH($T293,'Preferred Plan'!$B$44:$P$44,0))/1000</f>
        <v>176268.0690699465</v>
      </c>
      <c r="Z293" s="87" cm="1">
        <f t="array" ref="Z293">INDEX('Preferred Plan'!$B$53:$P$53,,MATCH($T293,'Preferred Plan'!$B$44:$P$44,0))/1000</f>
        <v>481.60343433181356</v>
      </c>
      <c r="AA293" s="87" cm="1">
        <f t="array" ref="AA293">(INDEX('Preferred Plan'!$B$52:$P$52,,MATCH($T293,'Preferred Plan'!$B$44:$P$44,0))+INDEX('Preferred Plan'!$B$54:$P$54,,MATCH($T293,'Preferred Plan'!$B$44:$P$44,0)))/1000</f>
        <v>15522.223000985116</v>
      </c>
      <c r="AB293" s="87" cm="1">
        <f t="array" ref="AB293">(INDEX('Preferred Plan'!$B$56:$P$56,,MATCH($T293,'Preferred Plan'!$B$44:$P$44,0))+INDEX('Preferred Plan'!$B$58:$P$58,,MATCH($T293,'Preferred Plan'!$B$44:$P$44,0)))/1000</f>
        <v>39393.519967742584</v>
      </c>
      <c r="AC293" s="87" cm="1">
        <f t="array" ref="AC293">-(INDEX('Preferred Plan'!$B$57:$P$57,,MATCH($T293,'Preferred Plan'!$B$44:$P$44,0))+INDEX('Preferred Plan'!$B$59:$P$59,,MATCH($T293,'Preferred Plan'!$B$44:$P$44,0)))/1000</f>
        <v>48451.753448813404</v>
      </c>
      <c r="AD293" s="87" cm="1">
        <f t="array" ref="AD293">INDEX('Preferred Plan'!$B$66:$P$66,,MATCH($T293,'Preferred Plan'!$B$44:$P$44,0))/1000</f>
        <v>11298.701915571197</v>
      </c>
      <c r="AE293" s="120">
        <f t="shared" si="115"/>
        <v>293647.2847551367</v>
      </c>
      <c r="AF293" s="87" cm="1">
        <f t="array" ref="AF293">INDEX('Preferred Plan'!$B$71:$P$71,,MATCH($T293,'Preferred Plan'!$B$44:$P$44,0))</f>
        <v>6071524</v>
      </c>
      <c r="AG293" s="121">
        <f t="shared" si="116"/>
        <v>48.364674957249072</v>
      </c>
      <c r="AH293" s="87">
        <v>10926.305294294734</v>
      </c>
      <c r="AK293" s="109">
        <v>2024</v>
      </c>
      <c r="AL293" s="87" cm="1">
        <f t="array" ref="AL293">(INDEX('Preferred Plan'!$B$85:$P$85,,MATCH($AK293,'Preferred Plan'!$B$83:$P$83,0))+INDEX('Preferred Plan'!$B$87:$P$87,,MATCH($AK293,'Preferred Plan'!$B$83:$P$83,0)))/1000</f>
        <v>38764.487316831954</v>
      </c>
      <c r="AM293" s="87" cm="1">
        <f t="array" ref="AM293">(INDEX('Preferred Plan'!$B$86:$P$86,,MATCH($AK293,'Preferred Plan'!$B$83:$P$83,0))-INDEX('Preferred Plan'!$B$87:$P$87,,MATCH($AK293,'Preferred Plan'!$B$83:$P$83,0)))/1000</f>
        <v>0</v>
      </c>
      <c r="AN293" s="87" cm="1">
        <f t="array" ref="AN293">INDEX('Preferred Plan'!$B$102:$P$102,,MATCH($AK293,'Preferred Plan'!$B$83:$P$83,0))/1000</f>
        <v>37614.570906619505</v>
      </c>
      <c r="AO293" s="87">
        <f>SUM(INDEX('Preferred Plan'!$B$99:$P$101,,MATCH($AK293,'Preferred Plan'!$B$83:$P$83,0)))/1000</f>
        <v>22755.862591921443</v>
      </c>
      <c r="AP293" s="87" cm="1">
        <f t="array" ref="AP293">INDEX('Preferred Plan'!$B$90:$P$90,,MATCH($AK293,'Preferred Plan'!$B$83:$P$83,0))/1000</f>
        <v>185374.93786750452</v>
      </c>
      <c r="AQ293" s="87" cm="1">
        <f t="array" ref="AQ293">INDEX('Preferred Plan'!$B$92:$P$92,,MATCH($AK293,'Preferred Plan'!$B$83:$P$83,0))/1000</f>
        <v>508.7975419964589</v>
      </c>
      <c r="AR293" s="87" cm="1">
        <f t="array" ref="AR293">(INDEX('Preferred Plan'!$B$91:$P$91,,MATCH($AK293,'Preferred Plan'!$B$83:$P$83,0))+INDEX('Preferred Plan'!$B$93:$P$93,,MATCH($AK293,'Preferred Plan'!$B$83:$P$83,0)))/1000</f>
        <v>16205.68168213593</v>
      </c>
      <c r="AS293" s="87" cm="1">
        <f t="array" ref="AS293">(INDEX('Preferred Plan'!$B$95:$P$95,,MATCH($AK293,'Preferred Plan'!$B$83:$P$83,0))+INDEX('Preferred Plan'!$B$97:$P$97,,MATCH($AK293,'Preferred Plan'!$B$83:$P$83,0)))/1000</f>
        <v>36801.073713597383</v>
      </c>
      <c r="AT293" s="87" cm="1">
        <f t="array" ref="AT293">-(INDEX('Preferred Plan'!$B$96:$P$96,,MATCH($AK293,'Preferred Plan'!$B$83:$P$83,0))+INDEX('Preferred Plan'!$B$98:$P$98,,MATCH($AK293,'Preferred Plan'!$B$83:$P$83,0)))/1000</f>
        <v>47335.56198592874</v>
      </c>
      <c r="AU293" s="87" cm="1">
        <f t="array" ref="AU293">INDEX('Preferred Plan'!$B$105:$P$105,,MATCH($AK293,'Preferred Plan'!$B$83:$P$83,0))/1000</f>
        <v>11298.701915571197</v>
      </c>
      <c r="AV293" s="120">
        <f t="shared" si="117"/>
        <v>301988.55155024957</v>
      </c>
      <c r="AW293" s="87" cm="1">
        <f t="array" ref="AW293">INDEX('Preferred Plan'!$B$110:$P$110,,MATCH($AK293,'Preferred Plan'!$B$83:$P$83,0))</f>
        <v>6307446.5</v>
      </c>
      <c r="AX293" s="121">
        <f t="shared" si="118"/>
        <v>47.878099568541657</v>
      </c>
      <c r="AY293" s="87">
        <v>10926.305294294734</v>
      </c>
      <c r="BB293" s="109">
        <v>2024</v>
      </c>
      <c r="BC293" s="87" cm="1">
        <f t="array" ref="BC293">(INDEX('Preferred Plan'!$B$124:$P$124,,MATCH($BB293,'Preferred Plan'!$B$122:$P$122,0))+INDEX('Preferred Plan'!$B$126:$P$126,,MATCH($BB293,'Preferred Plan'!$B$122:$P$122,0)))/1000</f>
        <v>38764.487316831954</v>
      </c>
      <c r="BD293" s="87" cm="1">
        <f t="array" ref="BD293">(INDEX('Preferred Plan'!$B$125:$P$125,,MATCH($BB293,'Preferred Plan'!$B$122:$P$122,0))-INDEX('Preferred Plan'!$B$126:$P$126,,MATCH($BB293,'Preferred Plan'!$B$122:$P$122,0)))/1000</f>
        <v>0</v>
      </c>
      <c r="BE293" s="87" cm="1">
        <f t="array" ref="BE293">INDEX('Preferred Plan'!$B$141:$P$141,,MATCH($BB293,'Preferred Plan'!$B$122:$P$122,0))/1000</f>
        <v>37614.570906619505</v>
      </c>
      <c r="BF293" s="87">
        <f>SUM(INDEX('Preferred Plan'!$B$138:$P$140,,MATCH($BB293,'Preferred Plan'!$B$122:$P$122,0)))/1000</f>
        <v>22755.862591921443</v>
      </c>
      <c r="BG293" s="87" cm="1">
        <f t="array" ref="BG293">INDEX('Preferred Plan'!$B$129:$P$129,,MATCH($BB293,'Preferred Plan'!$B$122:$P$122,0))/1000</f>
        <v>185889.20488697561</v>
      </c>
      <c r="BH293" s="87" cm="1">
        <f t="array" ref="BH293">INDEX('Preferred Plan'!$B$131:$P$131,,MATCH($BB293,'Preferred Plan'!$B$122:$P$122,0))/1000</f>
        <v>506.36784958647888</v>
      </c>
      <c r="BI293" s="87" cm="1">
        <f t="array" ref="BI293">(INDEX('Preferred Plan'!$B$130:$P$130,,MATCH($BB293,'Preferred Plan'!$B$122:$P$122,0))+INDEX('Preferred Plan'!$B$132:$P$132,,MATCH($BB293,'Preferred Plan'!$B$122:$P$122,0)))/1000</f>
        <v>15999.603889996177</v>
      </c>
      <c r="BJ293" s="87" cm="1">
        <f t="array" ref="BJ293">(INDEX('Preferred Plan'!$B$134:$P$134,,MATCH($BB293,'Preferred Plan'!$B$122:$P$122,0))+INDEX('Preferred Plan'!$B$136:$P$136,,MATCH($BB293,'Preferred Plan'!$B$122:$P$122,0)))/1000</f>
        <v>28897.291766310031</v>
      </c>
      <c r="BK293" s="87" cm="1">
        <f t="array" ref="BK293">-(INDEX('Preferred Plan'!$B$135:$P$135,,MATCH($BB293,'Preferred Plan'!$B$122:$P$122,0))+INDEX('Preferred Plan'!$B$137:$P$137,,MATCH($BB293,'Preferred Plan'!$B$122:$P$122,0)))/1000</f>
        <v>61185.827597090341</v>
      </c>
      <c r="BL293" s="87" cm="1">
        <f t="array" ref="BL293">INDEX('Preferred Plan'!$B$144:$P$144,,MATCH($BB293,'Preferred Plan'!$B$122:$P$122,0))/1000</f>
        <v>11298.701915571197</v>
      </c>
      <c r="BM293" s="120">
        <f t="shared" si="119"/>
        <v>280540.26352672209</v>
      </c>
      <c r="BN293" s="87" cm="1">
        <f t="array" ref="BN293">INDEX('Preferred Plan'!$B$149:$P$149,,MATCH($BB293,'Preferred Plan'!$B$122:$P$122,0))</f>
        <v>5857254.5</v>
      </c>
      <c r="BO293" s="121">
        <f t="shared" si="120"/>
        <v>47.896205214699492</v>
      </c>
      <c r="BP293" s="87">
        <v>10926.305294294734</v>
      </c>
      <c r="BS293" s="109">
        <v>2024</v>
      </c>
      <c r="BT293" s="87" cm="1">
        <f t="array" ref="BT293">(INDEX('Preferred Plan'!$B$163:$P$163,,MATCH($BS293,'Preferred Plan'!$B$161:$P$161,0))+INDEX('Preferred Plan'!$B$165:$P$165,,MATCH($BS293,'Preferred Plan'!$B$161:$P$161,0)))/1000</f>
        <v>38764.487316831954</v>
      </c>
      <c r="BU293" s="87" cm="1">
        <f t="array" ref="BU293">(INDEX('Preferred Plan'!$B$164:$P$164,,MATCH($BS293,'Preferred Plan'!$B$161:$P$161,0))-INDEX('Preferred Plan'!$B$165:$P$165,,MATCH($BS293,'Preferred Plan'!$B$161:$P$161,0)))/1000</f>
        <v>0</v>
      </c>
      <c r="BV293" s="87" cm="1">
        <f t="array" ref="BV293">INDEX('Preferred Plan'!$B$180:$P$180,,MATCH($BS293,'Preferred Plan'!$B$161:$P$161,0))/1000</f>
        <v>37614.570906619505</v>
      </c>
      <c r="BW293" s="87">
        <f>SUM(INDEX('Preferred Plan'!$B$177:$P$179,,MATCH($BS293,'Preferred Plan'!$B$161:$P$161,0)))/1000</f>
        <v>22755.862591921443</v>
      </c>
      <c r="BX293" s="87" cm="1">
        <f t="array" ref="BX293">INDEX('Preferred Plan'!$B$168:$P$168,,MATCH($BS293,'Preferred Plan'!$B$161:$P$161,0))/1000</f>
        <v>171978.99802911869</v>
      </c>
      <c r="BY293" s="87" cm="1">
        <f t="array" ref="BY293">INDEX('Preferred Plan'!$B$170:$P$170,,MATCH($BS293,'Preferred Plan'!$B$161:$P$161,0))/1000</f>
        <v>474.13257193563027</v>
      </c>
      <c r="BZ293" s="87" cm="1">
        <f t="array" ref="BZ293">(INDEX('Preferred Plan'!$B$169:$P$169,,MATCH($BS293,'Preferred Plan'!$B$161:$P$161,0))+INDEX('Preferred Plan'!$B$171:$P$171,,MATCH($BS293,'Preferred Plan'!$B$161:$P$161,0)))/1000</f>
        <v>15915.670252513301</v>
      </c>
      <c r="CA293" s="87" cm="1">
        <f t="array" ref="CA293">(INDEX('Preferred Plan'!$B$173:$P$173,,MATCH($BS293,'Preferred Plan'!$B$161:$P$161,0))+INDEX('Preferred Plan'!$B$175:$P$175,,MATCH($BS293,'Preferred Plan'!$B$161:$P$161,0)))/1000</f>
        <v>37342.096448727847</v>
      </c>
      <c r="CB293" s="87" cm="1">
        <f t="array" ref="CB293">-(INDEX('Preferred Plan'!$B$174:$P$174,,MATCH($BS293,'Preferred Plan'!$B$161:$P$161,0))+INDEX('Preferred Plan'!$B$176:$P$176,,MATCH($BS293,'Preferred Plan'!$B$161:$P$161,0)))/1000</f>
        <v>47303.260923915361</v>
      </c>
      <c r="CC293" s="87" cm="1">
        <f t="array" ref="CC293">INDEX('Preferred Plan'!$B$183:$P$183,,MATCH($BS293,'Preferred Plan'!$B$161:$P$161,0))/1000</f>
        <v>11298.701915571197</v>
      </c>
      <c r="CD293" s="120">
        <f t="shared" si="121"/>
        <v>288841.25910932419</v>
      </c>
      <c r="CE293" s="87" cm="1">
        <f t="array" ref="CE293">INDEX('Preferred Plan'!$B$188:$P$188,,MATCH($BS293,'Preferred Plan'!$B$161:$P$161,0))</f>
        <v>6071524</v>
      </c>
      <c r="CF293" s="121">
        <f t="shared" si="122"/>
        <v>47.573106704235087</v>
      </c>
      <c r="CG293" s="87">
        <v>10926.305294294734</v>
      </c>
    </row>
    <row r="294" spans="3:85" x14ac:dyDescent="0.35">
      <c r="C294" s="109">
        <v>2025</v>
      </c>
      <c r="D294" s="87" cm="1">
        <f t="array" ref="D294">(INDEX('Preferred Plan'!$B$7:$P$7,,MATCH($C294,'Preferred Plan'!$B$5:$P$5,0))+INDEX('Preferred Plan'!$B$9:$P$9,,MATCH($C294,'Preferred Plan'!$B$5:$P$5,0)))/1000</f>
        <v>39080.706675409638</v>
      </c>
      <c r="E294" s="87" cm="1">
        <f t="array" ref="E294">(INDEX('Preferred Plan'!$B$8:$P$8,,MATCH($C294,'Preferred Plan'!$B$5:$P$5,0))-INDEX('Preferred Plan'!$B$9:$P$9,,MATCH($C294,'Preferred Plan'!$B$5:$P$5,0)))/1000</f>
        <v>0</v>
      </c>
      <c r="F294" s="87" cm="1">
        <f t="array" ref="F294">INDEX('Preferred Plan'!$B$24:$P$24,,MATCH($C294,'Preferred Plan'!$B$5:$P$5,0))/1000</f>
        <v>35747.298379438449</v>
      </c>
      <c r="G294" s="87">
        <f>SUM(INDEX('Preferred Plan'!$B$21:$P$23,,MATCH($C294,'Preferred Plan'!$B$5:$P$5,0)))/1000</f>
        <v>24448.805475638837</v>
      </c>
      <c r="H294" s="87" cm="1">
        <f t="array" ref="H294">INDEX('Preferred Plan'!$B$12:$P$12,,MATCH($C294,'Preferred Plan'!$B$5:$P$5,0))/1000</f>
        <v>132575.81389278028</v>
      </c>
      <c r="I294" s="87" cm="1">
        <f t="array" ref="I294">INDEX('Preferred Plan'!$B$14:$P$14,,MATCH($C294,'Preferred Plan'!$B$5:$P$5,0))/1000</f>
        <v>357.48749655435125</v>
      </c>
      <c r="J294" s="87" cm="1">
        <f t="array" ref="J294">(INDEX('Preferred Plan'!$B$13:$P$13,,MATCH($C294,'Preferred Plan'!$B$5:$P$5,0))+INDEX('Preferred Plan'!$B$15:$P$15,,MATCH($C294,'Preferred Plan'!$B$5:$P$5,0)))/1000</f>
        <v>13009.833962709714</v>
      </c>
      <c r="K294" s="87" cm="1">
        <f t="array" ref="K294">(INDEX('Preferred Plan'!$B$17:$P$17,,MATCH($C294,'Preferred Plan'!$B$5:$P$5,0))+INDEX('Preferred Plan'!$B$19:$P$19,,MATCH($C294,'Preferred Plan'!$B$5:$P$5,0)))/1000</f>
        <v>71863.368656334584</v>
      </c>
      <c r="L294" s="87" cm="1">
        <f t="array" ref="L294">-(INDEX('Preferred Plan'!$B$18:$P$18,,MATCH($C294,'Preferred Plan'!$B$5:$P$5,0))+INDEX('Preferred Plan'!$B$20:$P$20,,MATCH($C294,'Preferred Plan'!$B$5:$P$5,0)))/1000</f>
        <v>28425.976180430604</v>
      </c>
      <c r="M294" s="87" cm="1">
        <f t="array" ref="M294">INDEX('Preferred Plan'!$B$27:$P$27,,MATCH($C294,'Preferred Plan'!$B$5:$P$5,0))/1000</f>
        <v>10678.532718107332</v>
      </c>
      <c r="N294" s="120">
        <f t="shared" ref="N294:N306" si="123">SUM(D294:K294,M294)-L294</f>
        <v>299335.87107654253</v>
      </c>
      <c r="O294" s="87" cm="1">
        <f t="array" ref="O294">INDEX('Preferred Plan'!$B$32:$P$32,,MATCH($C294,'Preferred Plan'!$B$5:$P$5,0))</f>
        <v>5980287</v>
      </c>
      <c r="P294" s="121">
        <f t="shared" si="114"/>
        <v>50.053763486023755</v>
      </c>
      <c r="Q294" s="87">
        <v>9486.580757330501</v>
      </c>
      <c r="T294" s="109">
        <v>2025</v>
      </c>
      <c r="U294" s="87" cm="1">
        <f t="array" ref="U294">(INDEX('Preferred Plan'!$B$46:$P$46,,MATCH($T294,'Preferred Plan'!$B$44:$P$44,0))+INDEX('Preferred Plan'!$B$48:$P$48,,MATCH($T294,'Preferred Plan'!$B$44:$P$44,0)))/1000</f>
        <v>39080.706675409638</v>
      </c>
      <c r="V294" s="87" cm="1">
        <f t="array" ref="V294">(INDEX('Preferred Plan'!$B$47:$P$47,,MATCH($T294,'Preferred Plan'!$B$44:$P$44,0))-INDEX('Preferred Plan'!$B$48:$P$48,,MATCH($T294,'Preferred Plan'!$B$44:$P$44,0)))/1000</f>
        <v>0</v>
      </c>
      <c r="W294" s="87" cm="1">
        <f t="array" ref="W294">INDEX('Preferred Plan'!$B$63:$P$63,,MATCH($T294,'Preferred Plan'!$B$44:$P$44,0))/1000</f>
        <v>35747.298379438449</v>
      </c>
      <c r="X294" s="87">
        <f>SUM(INDEX('Preferred Plan'!$B$60:$P$62,,MATCH($T294,'Preferred Plan'!$B$44:$P$44,0)))/1000</f>
        <v>24448.805475638837</v>
      </c>
      <c r="Y294" s="87" cm="1">
        <f t="array" ref="Y294">INDEX('Preferred Plan'!$B$51:$P$51,,MATCH($T294,'Preferred Plan'!$B$44:$P$44,0))/1000</f>
        <v>130001.11777506783</v>
      </c>
      <c r="Z294" s="87" cm="1">
        <f t="array" ref="Z294">INDEX('Preferred Plan'!$B$53:$P$53,,MATCH($T294,'Preferred Plan'!$B$44:$P$44,0))/1000</f>
        <v>348.62553106078906</v>
      </c>
      <c r="AA294" s="87" cm="1">
        <f t="array" ref="AA294">(INDEX('Preferred Plan'!$B$52:$P$52,,MATCH($T294,'Preferred Plan'!$B$44:$P$44,0))+INDEX('Preferred Plan'!$B$54:$P$54,,MATCH($T294,'Preferred Plan'!$B$44:$P$44,0)))/1000</f>
        <v>12709.77774530977</v>
      </c>
      <c r="AB294" s="87" cm="1">
        <f t="array" ref="AB294">(INDEX('Preferred Plan'!$B$56:$P$56,,MATCH($T294,'Preferred Plan'!$B$44:$P$44,0))+INDEX('Preferred Plan'!$B$58:$P$58,,MATCH($T294,'Preferred Plan'!$B$44:$P$44,0)))/1000</f>
        <v>73818.986814855773</v>
      </c>
      <c r="AC294" s="87" cm="1">
        <f t="array" ref="AC294">-(INDEX('Preferred Plan'!$B$57:$P$57,,MATCH($T294,'Preferred Plan'!$B$44:$P$44,0))+INDEX('Preferred Plan'!$B$59:$P$59,,MATCH($T294,'Preferred Plan'!$B$44:$P$44,0)))/1000</f>
        <v>27202.340002827506</v>
      </c>
      <c r="AD294" s="87" cm="1">
        <f t="array" ref="AD294">INDEX('Preferred Plan'!$B$66:$P$66,,MATCH($T294,'Preferred Plan'!$B$44:$P$44,0))/1000</f>
        <v>10678.532718107332</v>
      </c>
      <c r="AE294" s="120">
        <f t="shared" si="115"/>
        <v>299631.51111206092</v>
      </c>
      <c r="AF294" s="87" cm="1">
        <f t="array" ref="AF294">INDEX('Preferred Plan'!$B$71:$P$71,,MATCH($T294,'Preferred Plan'!$B$44:$P$44,0))</f>
        <v>5980287</v>
      </c>
      <c r="AG294" s="121">
        <f t="shared" si="116"/>
        <v>50.103199246467753</v>
      </c>
      <c r="AH294" s="87">
        <v>9486.580757330501</v>
      </c>
      <c r="AK294" s="109">
        <v>2025</v>
      </c>
      <c r="AL294" s="87" cm="1">
        <f t="array" ref="AL294">(INDEX('Preferred Plan'!$B$85:$P$85,,MATCH($AK294,'Preferred Plan'!$B$83:$P$83,0))+INDEX('Preferred Plan'!$B$87:$P$87,,MATCH($AK294,'Preferred Plan'!$B$83:$P$83,0)))/1000</f>
        <v>39080.706675409638</v>
      </c>
      <c r="AM294" s="87" cm="1">
        <f t="array" ref="AM294">(INDEX('Preferred Plan'!$B$86:$P$86,,MATCH($AK294,'Preferred Plan'!$B$83:$P$83,0))-INDEX('Preferred Plan'!$B$87:$P$87,,MATCH($AK294,'Preferred Plan'!$B$83:$P$83,0)))/1000</f>
        <v>0</v>
      </c>
      <c r="AN294" s="87" cm="1">
        <f t="array" ref="AN294">INDEX('Preferred Plan'!$B$102:$P$102,,MATCH($AK294,'Preferred Plan'!$B$83:$P$83,0))/1000</f>
        <v>35747.298379438449</v>
      </c>
      <c r="AO294" s="87">
        <f>SUM(INDEX('Preferred Plan'!$B$99:$P$101,,MATCH($AK294,'Preferred Plan'!$B$83:$P$83,0)))/1000</f>
        <v>24448.805475638837</v>
      </c>
      <c r="AP294" s="87" cm="1">
        <f t="array" ref="AP294">INDEX('Preferred Plan'!$B$90:$P$90,,MATCH($AK294,'Preferred Plan'!$B$83:$P$83,0))/1000</f>
        <v>141254.6969542189</v>
      </c>
      <c r="AQ294" s="87" cm="1">
        <f t="array" ref="AQ294">INDEX('Preferred Plan'!$B$92:$P$92,,MATCH($AK294,'Preferred Plan'!$B$83:$P$83,0))/1000</f>
        <v>385.57735584700066</v>
      </c>
      <c r="AR294" s="87" cm="1">
        <f t="array" ref="AR294">(INDEX('Preferred Plan'!$B$91:$P$91,,MATCH($AK294,'Preferred Plan'!$B$83:$P$83,0))+INDEX('Preferred Plan'!$B$93:$P$93,,MATCH($AK294,'Preferred Plan'!$B$83:$P$83,0)))/1000</f>
        <v>13919.985083972901</v>
      </c>
      <c r="AS294" s="87" cm="1">
        <f t="array" ref="AS294">(INDEX('Preferred Plan'!$B$95:$P$95,,MATCH($AK294,'Preferred Plan'!$B$83:$P$83,0))+INDEX('Preferred Plan'!$B$97:$P$97,,MATCH($AK294,'Preferred Plan'!$B$83:$P$83,0)))/1000</f>
        <v>72732.56628193488</v>
      </c>
      <c r="AT294" s="87" cm="1">
        <f t="array" ref="AT294">-(INDEX('Preferred Plan'!$B$96:$P$96,,MATCH($AK294,'Preferred Plan'!$B$83:$P$83,0))+INDEX('Preferred Plan'!$B$98:$P$98,,MATCH($AK294,'Preferred Plan'!$B$83:$P$83,0)))/1000</f>
        <v>27312.341369340676</v>
      </c>
      <c r="AU294" s="87" cm="1">
        <f t="array" ref="AU294">INDEX('Preferred Plan'!$B$105:$P$105,,MATCH($AK294,'Preferred Plan'!$B$83:$P$83,0))/1000</f>
        <v>10678.532718107332</v>
      </c>
      <c r="AV294" s="120">
        <f t="shared" si="117"/>
        <v>310935.82755522727</v>
      </c>
      <c r="AW294" s="87" cm="1">
        <f t="array" ref="AW294">INDEX('Preferred Plan'!$B$110:$P$110,,MATCH($AK294,'Preferred Plan'!$B$83:$P$83,0))</f>
        <v>6271680</v>
      </c>
      <c r="AX294" s="121">
        <f t="shared" si="118"/>
        <v>49.577757085059709</v>
      </c>
      <c r="AY294" s="87">
        <v>9486.580757330501</v>
      </c>
      <c r="BB294" s="109">
        <v>2025</v>
      </c>
      <c r="BC294" s="87" cm="1">
        <f t="array" ref="BC294">(INDEX('Preferred Plan'!$B$124:$P$124,,MATCH($BB294,'Preferred Plan'!$B$122:$P$122,0))+INDEX('Preferred Plan'!$B$126:$P$126,,MATCH($BB294,'Preferred Plan'!$B$122:$P$122,0)))/1000</f>
        <v>39080.706675409638</v>
      </c>
      <c r="BD294" s="87" cm="1">
        <f t="array" ref="BD294">(INDEX('Preferred Plan'!$B$125:$P$125,,MATCH($BB294,'Preferred Plan'!$B$122:$P$122,0))-INDEX('Preferred Plan'!$B$126:$P$126,,MATCH($BB294,'Preferred Plan'!$B$122:$P$122,0)))/1000</f>
        <v>0</v>
      </c>
      <c r="BE294" s="87" cm="1">
        <f t="array" ref="BE294">INDEX('Preferred Plan'!$B$141:$P$141,,MATCH($BB294,'Preferred Plan'!$B$122:$P$122,0))/1000</f>
        <v>35747.298379438449</v>
      </c>
      <c r="BF294" s="87">
        <f>SUM(INDEX('Preferred Plan'!$B$138:$P$140,,MATCH($BB294,'Preferred Plan'!$B$122:$P$122,0)))/1000</f>
        <v>24448.805475638837</v>
      </c>
      <c r="BG294" s="87" cm="1">
        <f t="array" ref="BG294">INDEX('Preferred Plan'!$B$129:$P$129,,MATCH($BB294,'Preferred Plan'!$B$122:$P$122,0))/1000</f>
        <v>154028.79769634834</v>
      </c>
      <c r="BH294" s="87" cm="1">
        <f t="array" ref="BH294">INDEX('Preferred Plan'!$B$131:$P$131,,MATCH($BB294,'Preferred Plan'!$B$122:$P$122,0))/1000</f>
        <v>424.48391393442313</v>
      </c>
      <c r="BI294" s="87" cm="1">
        <f t="array" ref="BI294">(INDEX('Preferred Plan'!$B$130:$P$130,,MATCH($BB294,'Preferred Plan'!$B$122:$P$122,0))+INDEX('Preferred Plan'!$B$132:$P$132,,MATCH($BB294,'Preferred Plan'!$B$122:$P$122,0)))/1000</f>
        <v>14344.320274030753</v>
      </c>
      <c r="BJ294" s="87" cm="1">
        <f t="array" ref="BJ294">(INDEX('Preferred Plan'!$B$134:$P$134,,MATCH($BB294,'Preferred Plan'!$B$122:$P$122,0))+INDEX('Preferred Plan'!$B$136:$P$136,,MATCH($BB294,'Preferred Plan'!$B$122:$P$122,0)))/1000</f>
        <v>63988.790452044115</v>
      </c>
      <c r="BK294" s="87" cm="1">
        <f t="array" ref="BK294">-(INDEX('Preferred Plan'!$B$135:$P$135,,MATCH($BB294,'Preferred Plan'!$B$122:$P$122,0))+INDEX('Preferred Plan'!$B$137:$P$137,,MATCH($BB294,'Preferred Plan'!$B$122:$P$122,0)))/1000</f>
        <v>41300.176506811207</v>
      </c>
      <c r="BL294" s="87" cm="1">
        <f t="array" ref="BL294">INDEX('Preferred Plan'!$B$144:$P$144,,MATCH($BB294,'Preferred Plan'!$B$122:$P$122,0))/1000</f>
        <v>10678.532718107332</v>
      </c>
      <c r="BM294" s="120">
        <f t="shared" si="119"/>
        <v>301441.55907814065</v>
      </c>
      <c r="BN294" s="87" cm="1">
        <f t="array" ref="BN294">INDEX('Preferred Plan'!$B$149:$P$149,,MATCH($BB294,'Preferred Plan'!$B$122:$P$122,0))</f>
        <v>5755848</v>
      </c>
      <c r="BO294" s="121">
        <f t="shared" si="120"/>
        <v>52.371355025035527</v>
      </c>
      <c r="BP294" s="87">
        <v>9486.580757330501</v>
      </c>
      <c r="BS294" s="109">
        <v>2025</v>
      </c>
      <c r="BT294" s="87" cm="1">
        <f t="array" ref="BT294">(INDEX('Preferred Plan'!$B$163:$P$163,,MATCH($BS294,'Preferred Plan'!$B$161:$P$161,0))+INDEX('Preferred Plan'!$B$165:$P$165,,MATCH($BS294,'Preferred Plan'!$B$161:$P$161,0)))/1000</f>
        <v>39080.706675409638</v>
      </c>
      <c r="BU294" s="87" cm="1">
        <f t="array" ref="BU294">(INDEX('Preferred Plan'!$B$164:$P$164,,MATCH($BS294,'Preferred Plan'!$B$161:$P$161,0))-INDEX('Preferred Plan'!$B$165:$P$165,,MATCH($BS294,'Preferred Plan'!$B$161:$P$161,0)))/1000</f>
        <v>0</v>
      </c>
      <c r="BV294" s="87" cm="1">
        <f t="array" ref="BV294">INDEX('Preferred Plan'!$B$180:$P$180,,MATCH($BS294,'Preferred Plan'!$B$161:$P$161,0))/1000</f>
        <v>35747.298379438449</v>
      </c>
      <c r="BW294" s="87">
        <f>SUM(INDEX('Preferred Plan'!$B$177:$P$179,,MATCH($BS294,'Preferred Plan'!$B$161:$P$161,0)))/1000</f>
        <v>24448.805475638837</v>
      </c>
      <c r="BX294" s="87" cm="1">
        <f t="array" ref="BX294">INDEX('Preferred Plan'!$B$168:$P$168,,MATCH($BS294,'Preferred Plan'!$B$161:$P$161,0))/1000</f>
        <v>117868.39608998153</v>
      </c>
      <c r="BY294" s="87" cm="1">
        <f t="array" ref="BY294">INDEX('Preferred Plan'!$B$170:$P$170,,MATCH($BS294,'Preferred Plan'!$B$161:$P$161,0))/1000</f>
        <v>325.44520726780064</v>
      </c>
      <c r="BZ294" s="87" cm="1">
        <f t="array" ref="BZ294">(INDEX('Preferred Plan'!$B$169:$P$169,,MATCH($BS294,'Preferred Plan'!$B$161:$P$161,0))+INDEX('Preferred Plan'!$B$171:$P$171,,MATCH($BS294,'Preferred Plan'!$B$161:$P$161,0)))/1000</f>
        <v>12086.315019013624</v>
      </c>
      <c r="CA294" s="87" cm="1">
        <f t="array" ref="CA294">(INDEX('Preferred Plan'!$B$173:$P$173,,MATCH($BS294,'Preferred Plan'!$B$161:$P$161,0))+INDEX('Preferred Plan'!$B$175:$P$175,,MATCH($BS294,'Preferred Plan'!$B$161:$P$161,0)))/1000</f>
        <v>71164.835089838816</v>
      </c>
      <c r="CB294" s="87" cm="1">
        <f t="array" ref="CB294">-(INDEX('Preferred Plan'!$B$174:$P$174,,MATCH($BS294,'Preferred Plan'!$B$161:$P$161,0))+INDEX('Preferred Plan'!$B$176:$P$176,,MATCH($BS294,'Preferred Plan'!$B$161:$P$161,0)))/1000</f>
        <v>22323.457132127896</v>
      </c>
      <c r="CC294" s="87" cm="1">
        <f t="array" ref="CC294">INDEX('Preferred Plan'!$B$183:$P$183,,MATCH($BS294,'Preferred Plan'!$B$161:$P$161,0))/1000</f>
        <v>10678.532718107332</v>
      </c>
      <c r="CD294" s="120">
        <f t="shared" si="121"/>
        <v>289076.87752256816</v>
      </c>
      <c r="CE294" s="87" cm="1">
        <f t="array" ref="CE294">INDEX('Preferred Plan'!$B$188:$P$188,,MATCH($BS294,'Preferred Plan'!$B$161:$P$161,0))</f>
        <v>5980287</v>
      </c>
      <c r="CF294" s="121">
        <f t="shared" si="122"/>
        <v>48.338295055499536</v>
      </c>
      <c r="CG294" s="87">
        <v>9486.580757330501</v>
      </c>
    </row>
    <row r="295" spans="3:85" x14ac:dyDescent="0.35">
      <c r="C295" s="109">
        <v>2026</v>
      </c>
      <c r="D295" s="87" cm="1">
        <f t="array" ref="D295">(INDEX('Preferred Plan'!$B$7:$P$7,,MATCH($C295,'Preferred Plan'!$B$5:$P$5,0))+INDEX('Preferred Plan'!$B$9:$P$9,,MATCH($C295,'Preferred Plan'!$B$5:$P$5,0)))/1000</f>
        <v>39552.865444980933</v>
      </c>
      <c r="E295" s="87" cm="1">
        <f t="array" ref="E295">(INDEX('Preferred Plan'!$B$8:$P$8,,MATCH($C295,'Preferred Plan'!$B$5:$P$5,0))-INDEX('Preferred Plan'!$B$9:$P$9,,MATCH($C295,'Preferred Plan'!$B$5:$P$5,0)))/1000</f>
        <v>8415.5986024564827</v>
      </c>
      <c r="F295" s="87" cm="1">
        <f t="array" ref="F295">INDEX('Preferred Plan'!$B$24:$P$24,,MATCH($C295,'Preferred Plan'!$B$5:$P$5,0))/1000</f>
        <v>46138.033076276522</v>
      </c>
      <c r="G295" s="87">
        <f>SUM(INDEX('Preferred Plan'!$B$21:$P$23,,MATCH($C295,'Preferred Plan'!$B$5:$P$5,0)))/1000</f>
        <v>35042.871109510867</v>
      </c>
      <c r="H295" s="87" cm="1">
        <f t="array" ref="H295">INDEX('Preferred Plan'!$B$12:$P$12,,MATCH($C295,'Preferred Plan'!$B$5:$P$5,0))/1000</f>
        <v>114061.78719302702</v>
      </c>
      <c r="I295" s="87" cm="1">
        <f t="array" ref="I295">INDEX('Preferred Plan'!$B$14:$P$14,,MATCH($C295,'Preferred Plan'!$B$5:$P$5,0))/1000</f>
        <v>316.40271677846664</v>
      </c>
      <c r="J295" s="87" cm="1">
        <f t="array" ref="J295">(INDEX('Preferred Plan'!$B$13:$P$13,,MATCH($C295,'Preferred Plan'!$B$5:$P$5,0))+INDEX('Preferred Plan'!$B$15:$P$15,,MATCH($C295,'Preferred Plan'!$B$5:$P$5,0)))/1000</f>
        <v>12500.52784334223</v>
      </c>
      <c r="K295" s="87" cm="1">
        <f t="array" ref="K295">(INDEX('Preferred Plan'!$B$17:$P$17,,MATCH($C295,'Preferred Plan'!$B$5:$P$5,0))+INDEX('Preferred Plan'!$B$19:$P$19,,MATCH($C295,'Preferred Plan'!$B$5:$P$5,0)))/1000</f>
        <v>71574.767155718757</v>
      </c>
      <c r="L295" s="87" cm="1">
        <f t="array" ref="L295">-(INDEX('Preferred Plan'!$B$18:$P$18,,MATCH($C295,'Preferred Plan'!$B$5:$P$5,0))+INDEX('Preferred Plan'!$B$20:$P$20,,MATCH($C295,'Preferred Plan'!$B$5:$P$5,0)))/1000</f>
        <v>27378.644361674316</v>
      </c>
      <c r="M295" s="87" cm="1">
        <f t="array" ref="M295">INDEX('Preferred Plan'!$B$27:$P$27,,MATCH($C295,'Preferred Plan'!$B$5:$P$5,0))/1000</f>
        <v>3491.2892779931817</v>
      </c>
      <c r="N295" s="120">
        <f t="shared" si="123"/>
        <v>303715.49805841019</v>
      </c>
      <c r="O295" s="87" cm="1">
        <f t="array" ref="O295">INDEX('Preferred Plan'!$B$32:$P$32,,MATCH($C295,'Preferred Plan'!$B$5:$P$5,0))</f>
        <v>5817178.5</v>
      </c>
      <c r="P295" s="121">
        <f t="shared" si="114"/>
        <v>52.210104616595515</v>
      </c>
      <c r="Q295" s="87">
        <v>19815.564017165245</v>
      </c>
      <c r="T295" s="109">
        <v>2026</v>
      </c>
      <c r="U295" s="87" cm="1">
        <f t="array" ref="U295">(INDEX('Preferred Plan'!$B$46:$P$46,,MATCH($T295,'Preferred Plan'!$B$44:$P$44,0))+INDEX('Preferred Plan'!$B$48:$P$48,,MATCH($T295,'Preferred Plan'!$B$44:$P$44,0)))/1000</f>
        <v>39552.865444980933</v>
      </c>
      <c r="V295" s="87" cm="1">
        <f t="array" ref="V295">(INDEX('Preferred Plan'!$B$47:$P$47,,MATCH($T295,'Preferred Plan'!$B$44:$P$44,0))-INDEX('Preferred Plan'!$B$48:$P$48,,MATCH($T295,'Preferred Plan'!$B$44:$P$44,0)))/1000</f>
        <v>8499.0179330278988</v>
      </c>
      <c r="W295" s="87" cm="1">
        <f t="array" ref="W295">INDEX('Preferred Plan'!$B$63:$P$63,,MATCH($T295,'Preferred Plan'!$B$44:$P$44,0))/1000</f>
        <v>46256.967806945759</v>
      </c>
      <c r="X295" s="87">
        <f>SUM(INDEX('Preferred Plan'!$B$60:$P$62,,MATCH($T295,'Preferred Plan'!$B$44:$P$44,0)))/1000</f>
        <v>35103.579058679941</v>
      </c>
      <c r="Y295" s="87" cm="1">
        <f t="array" ref="Y295">INDEX('Preferred Plan'!$B$51:$P$51,,MATCH($T295,'Preferred Plan'!$B$44:$P$44,0))/1000</f>
        <v>107482.34291057764</v>
      </c>
      <c r="Z295" s="87" cm="1">
        <f t="array" ref="Z295">INDEX('Preferred Plan'!$B$53:$P$53,,MATCH($T295,'Preferred Plan'!$B$44:$P$44,0))/1000</f>
        <v>295.39433944123635</v>
      </c>
      <c r="AA295" s="87" cm="1">
        <f t="array" ref="AA295">(INDEX('Preferred Plan'!$B$52:$P$52,,MATCH($T295,'Preferred Plan'!$B$44:$P$44,0))+INDEX('Preferred Plan'!$B$54:$P$54,,MATCH($T295,'Preferred Plan'!$B$44:$P$44,0)))/1000</f>
        <v>11818.09959817126</v>
      </c>
      <c r="AB295" s="87" cm="1">
        <f t="array" ref="AB295">(INDEX('Preferred Plan'!$B$56:$P$56,,MATCH($T295,'Preferred Plan'!$B$44:$P$44,0))+INDEX('Preferred Plan'!$B$58:$P$58,,MATCH($T295,'Preferred Plan'!$B$44:$P$44,0)))/1000</f>
        <v>76461.868344626128</v>
      </c>
      <c r="AC295" s="87" cm="1">
        <f t="array" ref="AC295">-(INDEX('Preferred Plan'!$B$57:$P$57,,MATCH($T295,'Preferred Plan'!$B$44:$P$44,0))+INDEX('Preferred Plan'!$B$59:$P$59,,MATCH($T295,'Preferred Plan'!$B$44:$P$44,0)))/1000</f>
        <v>23840.064261807336</v>
      </c>
      <c r="AD295" s="87" cm="1">
        <f t="array" ref="AD295">INDEX('Preferred Plan'!$B$66:$P$66,,MATCH($T295,'Preferred Plan'!$B$44:$P$44,0))/1000</f>
        <v>3536.7900769867579</v>
      </c>
      <c r="AE295" s="120">
        <f t="shared" si="115"/>
        <v>305166.86125163018</v>
      </c>
      <c r="AF295" s="87" cm="1">
        <f t="array" ref="AF295">INDEX('Preferred Plan'!$B$71:$P$71,,MATCH($T295,'Preferred Plan'!$B$44:$P$44,0))</f>
        <v>5817178.5</v>
      </c>
      <c r="AG295" s="121">
        <f t="shared" si="116"/>
        <v>52.459600689858526</v>
      </c>
      <c r="AH295" s="87">
        <v>19871.577386272162</v>
      </c>
      <c r="AK295" s="109">
        <v>2026</v>
      </c>
      <c r="AL295" s="87" cm="1">
        <f t="array" ref="AL295">(INDEX('Preferred Plan'!$B$85:$P$85,,MATCH($AK295,'Preferred Plan'!$B$83:$P$83,0))+INDEX('Preferred Plan'!$B$87:$P$87,,MATCH($AK295,'Preferred Plan'!$B$83:$P$83,0)))/1000</f>
        <v>39552.865444980933</v>
      </c>
      <c r="AM295" s="87" cm="1">
        <f t="array" ref="AM295">(INDEX('Preferred Plan'!$B$86:$P$86,,MATCH($AK295,'Preferred Plan'!$B$83:$P$83,0))-INDEX('Preferred Plan'!$B$87:$P$87,,MATCH($AK295,'Preferred Plan'!$B$83:$P$83,0)))/1000</f>
        <v>7955.2496178133188</v>
      </c>
      <c r="AN295" s="87" cm="1">
        <f t="array" ref="AN295">INDEX('Preferred Plan'!$B$102:$P$102,,MATCH($AK295,'Preferred Plan'!$B$83:$P$83,0))/1000</f>
        <v>45481.69260785816</v>
      </c>
      <c r="AO295" s="87">
        <f>SUM(INDEX('Preferred Plan'!$B$99:$P$101,,MATCH($AK295,'Preferred Plan'!$B$83:$P$83,0)))/1000</f>
        <v>34968.396755441499</v>
      </c>
      <c r="AP295" s="87" cm="1">
        <f t="array" ref="AP295">INDEX('Preferred Plan'!$B$90:$P$90,,MATCH($AK295,'Preferred Plan'!$B$83:$P$83,0))/1000</f>
        <v>123987.80944759546</v>
      </c>
      <c r="AQ295" s="87" cm="1">
        <f t="array" ref="AQ295">INDEX('Preferred Plan'!$B$92:$P$92,,MATCH($AK295,'Preferred Plan'!$B$83:$P$83,0))/1000</f>
        <v>346.03140934991893</v>
      </c>
      <c r="AR295" s="87" cm="1">
        <f t="array" ref="AR295">(INDEX('Preferred Plan'!$B$91:$P$91,,MATCH($AK295,'Preferred Plan'!$B$83:$P$83,0))+INDEX('Preferred Plan'!$B$93:$P$93,,MATCH($AK295,'Preferred Plan'!$B$83:$P$83,0)))/1000</f>
        <v>13296.077257004845</v>
      </c>
      <c r="AS295" s="87" cm="1">
        <f t="array" ref="AS295">(INDEX('Preferred Plan'!$B$95:$P$95,,MATCH($AK295,'Preferred Plan'!$B$83:$P$83,0))+INDEX('Preferred Plan'!$B$97:$P$97,,MATCH($AK295,'Preferred Plan'!$B$83:$P$83,0)))/1000</f>
        <v>70873.0618855004</v>
      </c>
      <c r="AT295" s="87" cm="1">
        <f t="array" ref="AT295">-(INDEX('Preferred Plan'!$B$96:$P$96,,MATCH($AK295,'Preferred Plan'!$B$83:$P$83,0))+INDEX('Preferred Plan'!$B$98:$P$98,,MATCH($AK295,'Preferred Plan'!$B$83:$P$83,0)))/1000</f>
        <v>25935.776604024821</v>
      </c>
      <c r="AU295" s="87" cm="1">
        <f t="array" ref="AU295">INDEX('Preferred Plan'!$B$105:$P$105,,MATCH($AK295,'Preferred Plan'!$B$83:$P$83,0))/1000</f>
        <v>3240.1934411689658</v>
      </c>
      <c r="AV295" s="120">
        <f t="shared" si="117"/>
        <v>313765.60126268869</v>
      </c>
      <c r="AW295" s="87" cm="1">
        <f t="array" ref="AW295">INDEX('Preferred Plan'!$B$110:$P$110,,MATCH($AK295,'Preferred Plan'!$B$83:$P$83,0))</f>
        <v>6133909.5</v>
      </c>
      <c r="AX295" s="121">
        <f t="shared" si="118"/>
        <v>51.152629699327761</v>
      </c>
      <c r="AY295" s="87">
        <v>19506.454636663319</v>
      </c>
      <c r="BB295" s="109">
        <v>2026</v>
      </c>
      <c r="BC295" s="87" cm="1">
        <f t="array" ref="BC295">(INDEX('Preferred Plan'!$B$124:$P$124,,MATCH($BB295,'Preferred Plan'!$B$122:$P$122,0))+INDEX('Preferred Plan'!$B$126:$P$126,,MATCH($BB295,'Preferred Plan'!$B$122:$P$122,0)))/1000</f>
        <v>39552.865444980933</v>
      </c>
      <c r="BD295" s="87" cm="1">
        <f t="array" ref="BD295">(INDEX('Preferred Plan'!$B$125:$P$125,,MATCH($BB295,'Preferred Plan'!$B$122:$P$122,0))-INDEX('Preferred Plan'!$B$126:$P$126,,MATCH($BB295,'Preferred Plan'!$B$122:$P$122,0)))/1000</f>
        <v>7955.2496178133188</v>
      </c>
      <c r="BE295" s="87" cm="1">
        <f t="array" ref="BE295">INDEX('Preferred Plan'!$B$141:$P$141,,MATCH($BB295,'Preferred Plan'!$B$122:$P$122,0))/1000</f>
        <v>45481.69260785816</v>
      </c>
      <c r="BF295" s="87">
        <f>SUM(INDEX('Preferred Plan'!$B$138:$P$140,,MATCH($BB295,'Preferred Plan'!$B$122:$P$122,0)))/1000</f>
        <v>34968.396755441499</v>
      </c>
      <c r="BG295" s="87" cm="1">
        <f t="array" ref="BG295">INDEX('Preferred Plan'!$B$129:$P$129,,MATCH($BB295,'Preferred Plan'!$B$122:$P$122,0))/1000</f>
        <v>149262.27395131433</v>
      </c>
      <c r="BH295" s="87" cm="1">
        <f t="array" ref="BH295">INDEX('Preferred Plan'!$B$131:$P$131,,MATCH($BB295,'Preferred Plan'!$B$122:$P$122,0))/1000</f>
        <v>426.31360266782025</v>
      </c>
      <c r="BI295" s="87" cm="1">
        <f t="array" ref="BI295">(INDEX('Preferred Plan'!$B$130:$P$130,,MATCH($BB295,'Preferred Plan'!$B$122:$P$122,0))+INDEX('Preferred Plan'!$B$132:$P$132,,MATCH($BB295,'Preferred Plan'!$B$122:$P$122,0)))/1000</f>
        <v>14671.635043693426</v>
      </c>
      <c r="BJ295" s="87" cm="1">
        <f t="array" ref="BJ295">(INDEX('Preferred Plan'!$B$134:$P$134,,MATCH($BB295,'Preferred Plan'!$B$122:$P$122,0))+INDEX('Preferred Plan'!$B$136:$P$136,,MATCH($BB295,'Preferred Plan'!$B$122:$P$122,0)))/1000</f>
        <v>57340.838047052792</v>
      </c>
      <c r="BK295" s="87" cm="1">
        <f t="array" ref="BK295">-(INDEX('Preferred Plan'!$B$135:$P$135,,MATCH($BB295,'Preferred Plan'!$B$122:$P$122,0))+INDEX('Preferred Plan'!$B$137:$P$137,,MATCH($BB295,'Preferred Plan'!$B$122:$P$122,0)))/1000</f>
        <v>50367.956181455418</v>
      </c>
      <c r="BL295" s="87" cm="1">
        <f t="array" ref="BL295">INDEX('Preferred Plan'!$B$144:$P$144,,MATCH($BB295,'Preferred Plan'!$B$122:$P$122,0))/1000</f>
        <v>3240.1934411689658</v>
      </c>
      <c r="BM295" s="120">
        <f t="shared" si="119"/>
        <v>302531.50233053585</v>
      </c>
      <c r="BN295" s="87" cm="1">
        <f t="array" ref="BN295">INDEX('Preferred Plan'!$B$149:$P$149,,MATCH($BB295,'Preferred Plan'!$B$122:$P$122,0))</f>
        <v>5568397.5</v>
      </c>
      <c r="BO295" s="121">
        <f t="shared" si="120"/>
        <v>54.330083714486229</v>
      </c>
      <c r="BP295" s="87">
        <v>19506.454636663319</v>
      </c>
      <c r="BS295" s="109">
        <v>2026</v>
      </c>
      <c r="BT295" s="87" cm="1">
        <f t="array" ref="BT295">(INDEX('Preferred Plan'!$B$163:$P$163,,MATCH($BS295,'Preferred Plan'!$B$161:$P$161,0))+INDEX('Preferred Plan'!$B$165:$P$165,,MATCH($BS295,'Preferred Plan'!$B$161:$P$161,0)))/1000</f>
        <v>39552.865444980933</v>
      </c>
      <c r="BU295" s="87" cm="1">
        <f t="array" ref="BU295">(INDEX('Preferred Plan'!$B$164:$P$164,,MATCH($BS295,'Preferred Plan'!$B$161:$P$161,0))-INDEX('Preferred Plan'!$B$165:$P$165,,MATCH($BS295,'Preferred Plan'!$B$161:$P$161,0)))/1000</f>
        <v>8415.5986024564827</v>
      </c>
      <c r="BV295" s="87" cm="1">
        <f t="array" ref="BV295">INDEX('Preferred Plan'!$B$180:$P$180,,MATCH($BS295,'Preferred Plan'!$B$161:$P$161,0))/1000</f>
        <v>46138.033076276522</v>
      </c>
      <c r="BW295" s="87">
        <f>SUM(INDEX('Preferred Plan'!$B$177:$P$179,,MATCH($BS295,'Preferred Plan'!$B$161:$P$161,0)))/1000</f>
        <v>35042.871109510867</v>
      </c>
      <c r="BX295" s="87" cm="1">
        <f t="array" ref="BX295">INDEX('Preferred Plan'!$B$168:$P$168,,MATCH($BS295,'Preferred Plan'!$B$161:$P$161,0))/1000</f>
        <v>86530.059638161678</v>
      </c>
      <c r="BY295" s="87" cm="1">
        <f t="array" ref="BY295">INDEX('Preferred Plan'!$B$170:$P$170,,MATCH($BS295,'Preferred Plan'!$B$161:$P$161,0))/1000</f>
        <v>247.43706236053623</v>
      </c>
      <c r="BZ295" s="87" cm="1">
        <f t="array" ref="BZ295">(INDEX('Preferred Plan'!$B$169:$P$169,,MATCH($BS295,'Preferred Plan'!$B$161:$P$161,0))+INDEX('Preferred Plan'!$B$171:$P$171,,MATCH($BS295,'Preferred Plan'!$B$161:$P$161,0)))/1000</f>
        <v>10708.93790378479</v>
      </c>
      <c r="CA295" s="87" cm="1">
        <f t="array" ref="CA295">(INDEX('Preferred Plan'!$B$173:$P$173,,MATCH($BS295,'Preferred Plan'!$B$161:$P$161,0))+INDEX('Preferred Plan'!$B$175:$P$175,,MATCH($BS295,'Preferred Plan'!$B$161:$P$161,0)))/1000</f>
        <v>77332.55921564094</v>
      </c>
      <c r="CB295" s="87" cm="1">
        <f t="array" ref="CB295">-(INDEX('Preferred Plan'!$B$174:$P$174,,MATCH($BS295,'Preferred Plan'!$B$161:$P$161,0))+INDEX('Preferred Plan'!$B$176:$P$176,,MATCH($BS295,'Preferred Plan'!$B$161:$P$161,0)))/1000</f>
        <v>15496.97310902306</v>
      </c>
      <c r="CC295" s="87" cm="1">
        <f t="array" ref="CC295">INDEX('Preferred Plan'!$B$183:$P$183,,MATCH($BS295,'Preferred Plan'!$B$161:$P$161,0))/1000</f>
        <v>3491.2892779931817</v>
      </c>
      <c r="CD295" s="120">
        <f t="shared" si="121"/>
        <v>291962.67822214292</v>
      </c>
      <c r="CE295" s="87" cm="1">
        <f t="array" ref="CE295">INDEX('Preferred Plan'!$B$188:$P$188,,MATCH($BS295,'Preferred Plan'!$B$161:$P$161,0))</f>
        <v>5817178.5</v>
      </c>
      <c r="CF295" s="121">
        <f t="shared" si="122"/>
        <v>50.189740304881987</v>
      </c>
      <c r="CG295" s="87">
        <v>19506.454636663319</v>
      </c>
    </row>
    <row r="296" spans="3:85" x14ac:dyDescent="0.35">
      <c r="C296" s="109">
        <v>2027</v>
      </c>
      <c r="D296" s="87" cm="1">
        <f t="array" ref="D296">(INDEX('Preferred Plan'!$B$7:$P$7,,MATCH($C296,'Preferred Plan'!$B$5:$P$5,0))+INDEX('Preferred Plan'!$B$9:$P$9,,MATCH($C296,'Preferred Plan'!$B$5:$P$5,0)))/1000</f>
        <v>39855.795905867722</v>
      </c>
      <c r="E296" s="87" cm="1">
        <f t="array" ref="E296">(INDEX('Preferred Plan'!$B$8:$P$8,,MATCH($C296,'Preferred Plan'!$B$5:$P$5,0))-INDEX('Preferred Plan'!$B$9:$P$9,,MATCH($C296,'Preferred Plan'!$B$5:$P$5,0)))/1000</f>
        <v>44226.704848350106</v>
      </c>
      <c r="F296" s="87" cm="1">
        <f t="array" ref="F296">INDEX('Preferred Plan'!$B$24:$P$24,,MATCH($C296,'Preferred Plan'!$B$5:$P$5,0))/1000</f>
        <v>93824.122301755837</v>
      </c>
      <c r="G296" s="87">
        <f>SUM(INDEX('Preferred Plan'!$B$21:$P$23,,MATCH($C296,'Preferred Plan'!$B$5:$P$5,0)))/1000</f>
        <v>45933.930451585271</v>
      </c>
      <c r="H296" s="87" cm="1">
        <f t="array" ref="H296">INDEX('Preferred Plan'!$B$12:$P$12,,MATCH($C296,'Preferred Plan'!$B$5:$P$5,0))/1000</f>
        <v>91790.873616623678</v>
      </c>
      <c r="I296" s="87" cm="1">
        <f t="array" ref="I296">INDEX('Preferred Plan'!$B$14:$P$14,,MATCH($C296,'Preferred Plan'!$B$5:$P$5,0))/1000</f>
        <v>228.04707147489148</v>
      </c>
      <c r="J296" s="87" cm="1">
        <f t="array" ref="J296">(INDEX('Preferred Plan'!$B$13:$P$13,,MATCH($C296,'Preferred Plan'!$B$5:$P$5,0))+INDEX('Preferred Plan'!$B$15:$P$15,,MATCH($C296,'Preferred Plan'!$B$5:$P$5,0)))/1000</f>
        <v>8758.7034039278296</v>
      </c>
      <c r="K296" s="87" cm="1">
        <f t="array" ref="K296">(INDEX('Preferred Plan'!$B$17:$P$17,,MATCH($C296,'Preferred Plan'!$B$5:$P$5,0))+INDEX('Preferred Plan'!$B$19:$P$19,,MATCH($C296,'Preferred Plan'!$B$5:$P$5,0)))/1000</f>
        <v>60569.650586874544</v>
      </c>
      <c r="L296" s="87" cm="1">
        <f t="array" ref="L296">-(INDEX('Preferred Plan'!$B$18:$P$18,,MATCH($C296,'Preferred Plan'!$B$5:$P$5,0))+INDEX('Preferred Plan'!$B$20:$P$20,,MATCH($C296,'Preferred Plan'!$B$5:$P$5,0)))/1000</f>
        <v>30293.978745871515</v>
      </c>
      <c r="M296" s="87" cm="1">
        <f t="array" ref="M296">INDEX('Preferred Plan'!$B$27:$P$27,,MATCH($C296,'Preferred Plan'!$B$5:$P$5,0))/1000</f>
        <v>-19496.140925264404</v>
      </c>
      <c r="N296" s="120">
        <f t="shared" si="123"/>
        <v>335397.70851532405</v>
      </c>
      <c r="O296" s="87" cm="1">
        <f t="array" ref="O296">INDEX('Preferred Plan'!$B$32:$P$32,,MATCH($C296,'Preferred Plan'!$B$5:$P$5,0))</f>
        <v>5750497</v>
      </c>
      <c r="P296" s="121">
        <f t="shared" si="114"/>
        <v>58.32499495527501</v>
      </c>
      <c r="Q296" s="87">
        <v>367988.78699316783</v>
      </c>
      <c r="T296" s="109">
        <v>2027</v>
      </c>
      <c r="U296" s="87" cm="1">
        <f t="array" ref="U296">(INDEX('Preferred Plan'!$B$46:$P$46,,MATCH($T296,'Preferred Plan'!$B$44:$P$44,0))+INDEX('Preferred Plan'!$B$48:$P$48,,MATCH($T296,'Preferred Plan'!$B$44:$P$44,0)))/1000</f>
        <v>39855.795905867722</v>
      </c>
      <c r="V296" s="87" cm="1">
        <f t="array" ref="V296">(INDEX('Preferred Plan'!$B$47:$P$47,,MATCH($T296,'Preferred Plan'!$B$44:$P$44,0))-INDEX('Preferred Plan'!$B$48:$P$48,,MATCH($T296,'Preferred Plan'!$B$44:$P$44,0)))/1000</f>
        <v>48205.422212021214</v>
      </c>
      <c r="W296" s="87" cm="1">
        <f t="array" ref="W296">INDEX('Preferred Plan'!$B$63:$P$63,,MATCH($T296,'Preferred Plan'!$B$44:$P$44,0))/1000</f>
        <v>99482.611254110758</v>
      </c>
      <c r="X296" s="87">
        <f>SUM(INDEX('Preferred Plan'!$B$60:$P$62,,MATCH($T296,'Preferred Plan'!$B$44:$P$44,0)))/1000</f>
        <v>46676.824374531476</v>
      </c>
      <c r="Y296" s="87" cm="1">
        <f t="array" ref="Y296">INDEX('Preferred Plan'!$B$51:$P$51,,MATCH($T296,'Preferred Plan'!$B$44:$P$44,0))/1000</f>
        <v>79931.297773013517</v>
      </c>
      <c r="Z296" s="87" cm="1">
        <f t="array" ref="Z296">INDEX('Preferred Plan'!$B$53:$P$53,,MATCH($T296,'Preferred Plan'!$B$44:$P$44,0))/1000</f>
        <v>189.64462985678531</v>
      </c>
      <c r="AA296" s="87" cm="1">
        <f t="array" ref="AA296">(INDEX('Preferred Plan'!$B$52:$P$52,,MATCH($T296,'Preferred Plan'!$B$44:$P$44,0))+INDEX('Preferred Plan'!$B$54:$P$54,,MATCH($T296,'Preferred Plan'!$B$44:$P$44,0)))/1000</f>
        <v>7633.6834784444582</v>
      </c>
      <c r="AB296" s="87" cm="1">
        <f t="array" ref="AB296">(INDEX('Preferred Plan'!$B$56:$P$56,,MATCH($T296,'Preferred Plan'!$B$44:$P$44,0))+INDEX('Preferred Plan'!$B$58:$P$58,,MATCH($T296,'Preferred Plan'!$B$44:$P$44,0)))/1000</f>
        <v>72717.12142533352</v>
      </c>
      <c r="AC296" s="87" cm="1">
        <f t="array" ref="AC296">-(INDEX('Preferred Plan'!$B$57:$P$57,,MATCH($T296,'Preferred Plan'!$B$44:$P$44,0))+INDEX('Preferred Plan'!$B$59:$P$59,,MATCH($T296,'Preferred Plan'!$B$44:$P$44,0)))/1000</f>
        <v>27143.621881259227</v>
      </c>
      <c r="AD296" s="87" cm="1">
        <f t="array" ref="AD296">INDEX('Preferred Plan'!$B$66:$P$66,,MATCH($T296,'Preferred Plan'!$B$44:$P$44,0))/1000</f>
        <v>-17328.993926203719</v>
      </c>
      <c r="AE296" s="120">
        <f t="shared" si="115"/>
        <v>350219.78524571657</v>
      </c>
      <c r="AF296" s="87" cm="1">
        <f t="array" ref="AF296">INDEX('Preferred Plan'!$B$71:$P$71,,MATCH($T296,'Preferred Plan'!$B$44:$P$44,0))</f>
        <v>5750497</v>
      </c>
      <c r="AG296" s="121">
        <f t="shared" si="116"/>
        <v>60.902524641907746</v>
      </c>
      <c r="AH296" s="87">
        <v>436723.05940528458</v>
      </c>
      <c r="AK296" s="109">
        <v>2027</v>
      </c>
      <c r="AL296" s="87" cm="1">
        <f t="array" ref="AL296">(INDEX('Preferred Plan'!$B$85:$P$85,,MATCH($AK296,'Preferred Plan'!$B$83:$P$83,0))+INDEX('Preferred Plan'!$B$87:$P$87,,MATCH($AK296,'Preferred Plan'!$B$83:$P$83,0)))/1000</f>
        <v>39855.795905867722</v>
      </c>
      <c r="AM296" s="87" cm="1">
        <f t="array" ref="AM296">(INDEX('Preferred Plan'!$B$86:$P$86,,MATCH($AK296,'Preferred Plan'!$B$83:$P$83,0))-INDEX('Preferred Plan'!$B$87:$P$87,,MATCH($AK296,'Preferred Plan'!$B$83:$P$83,0)))/1000</f>
        <v>40896.075014918752</v>
      </c>
      <c r="AN296" s="87" cm="1">
        <f t="array" ref="AN296">INDEX('Preferred Plan'!$B$102:$P$102,,MATCH($AK296,'Preferred Plan'!$B$83:$P$83,0))/1000</f>
        <v>89153.574298262945</v>
      </c>
      <c r="AO296" s="87">
        <f>SUM(INDEX('Preferred Plan'!$B$99:$P$101,,MATCH($AK296,'Preferred Plan'!$B$83:$P$83,0)))/1000</f>
        <v>45382.073236402299</v>
      </c>
      <c r="AP296" s="87" cm="1">
        <f t="array" ref="AP296">INDEX('Preferred Plan'!$B$90:$P$90,,MATCH($AK296,'Preferred Plan'!$B$83:$P$83,0))/1000</f>
        <v>102324.58452297116</v>
      </c>
      <c r="AQ296" s="87" cm="1">
        <f t="array" ref="AQ296">INDEX('Preferred Plan'!$B$92:$P$92,,MATCH($AK296,'Preferred Plan'!$B$83:$P$83,0))/1000</f>
        <v>264.93180760810611</v>
      </c>
      <c r="AR296" s="87" cm="1">
        <f t="array" ref="AR296">(INDEX('Preferred Plan'!$B$91:$P$91,,MATCH($AK296,'Preferred Plan'!$B$83:$P$83,0))+INDEX('Preferred Plan'!$B$93:$P$93,,MATCH($AK296,'Preferred Plan'!$B$83:$P$83,0)))/1000</f>
        <v>9225.7092424527345</v>
      </c>
      <c r="AS296" s="87" cm="1">
        <f t="array" ref="AS296">(INDEX('Preferred Plan'!$B$95:$P$95,,MATCH($AK296,'Preferred Plan'!$B$83:$P$83,0))+INDEX('Preferred Plan'!$B$97:$P$97,,MATCH($AK296,'Preferred Plan'!$B$83:$P$83,0)))/1000</f>
        <v>62739.441900732854</v>
      </c>
      <c r="AT296" s="87" cm="1">
        <f t="array" ref="AT296">-(INDEX('Preferred Plan'!$B$96:$P$96,,MATCH($AK296,'Preferred Plan'!$B$83:$P$83,0))+INDEX('Preferred Plan'!$B$98:$P$98,,MATCH($AK296,'Preferred Plan'!$B$83:$P$83,0)))/1000</f>
        <v>32580.526386120808</v>
      </c>
      <c r="AU296" s="87" cm="1">
        <f t="array" ref="AU296">INDEX('Preferred Plan'!$B$105:$P$105,,MATCH($AK296,'Preferred Plan'!$B$83:$P$83,0))/1000</f>
        <v>-21296.093912377575</v>
      </c>
      <c r="AV296" s="120">
        <f t="shared" si="117"/>
        <v>335965.56563071825</v>
      </c>
      <c r="AW296" s="87" cm="1">
        <f t="array" ref="AW296">INDEX('Preferred Plan'!$B$110:$P$110,,MATCH($AK296,'Preferred Plan'!$B$83:$P$83,0))</f>
        <v>6093199</v>
      </c>
      <c r="AX296" s="121">
        <f t="shared" si="118"/>
        <v>55.137796357991625</v>
      </c>
      <c r="AY296" s="87">
        <v>341041.37001585774</v>
      </c>
      <c r="BB296" s="109">
        <v>2027</v>
      </c>
      <c r="BC296" s="87" cm="1">
        <f t="array" ref="BC296">(INDEX('Preferred Plan'!$B$124:$P$124,,MATCH($BB296,'Preferred Plan'!$B$122:$P$122,0))+INDEX('Preferred Plan'!$B$126:$P$126,,MATCH($BB296,'Preferred Plan'!$B$122:$P$122,0)))/1000</f>
        <v>39855.795905867722</v>
      </c>
      <c r="BD296" s="87" cm="1">
        <f t="array" ref="BD296">(INDEX('Preferred Plan'!$B$125:$P$125,,MATCH($BB296,'Preferred Plan'!$B$122:$P$122,0))-INDEX('Preferred Plan'!$B$126:$P$126,,MATCH($BB296,'Preferred Plan'!$B$122:$P$122,0)))/1000</f>
        <v>40896.075014918752</v>
      </c>
      <c r="BE296" s="87" cm="1">
        <f t="array" ref="BE296">INDEX('Preferred Plan'!$B$141:$P$141,,MATCH($BB296,'Preferred Plan'!$B$122:$P$122,0))/1000</f>
        <v>89153.574298262945</v>
      </c>
      <c r="BF296" s="87">
        <f>SUM(INDEX('Preferred Plan'!$B$138:$P$140,,MATCH($BB296,'Preferred Plan'!$B$122:$P$122,0)))/1000</f>
        <v>45382.073236402299</v>
      </c>
      <c r="BG296" s="87" cm="1">
        <f t="array" ref="BG296">INDEX('Preferred Plan'!$B$129:$P$129,,MATCH($BB296,'Preferred Plan'!$B$122:$P$122,0))/1000</f>
        <v>109259.21456762272</v>
      </c>
      <c r="BH296" s="87" cm="1">
        <f t="array" ref="BH296">INDEX('Preferred Plan'!$B$131:$P$131,,MATCH($BB296,'Preferred Plan'!$B$122:$P$122,0))/1000</f>
        <v>322.27532105835621</v>
      </c>
      <c r="BI296" s="87" cm="1">
        <f t="array" ref="BI296">(INDEX('Preferred Plan'!$B$130:$P$130,,MATCH($BB296,'Preferred Plan'!$B$122:$P$122,0))+INDEX('Preferred Plan'!$B$132:$P$132,,MATCH($BB296,'Preferred Plan'!$B$122:$P$122,0)))/1000</f>
        <v>11217.376431507211</v>
      </c>
      <c r="BJ296" s="87" cm="1">
        <f t="array" ref="BJ296">(INDEX('Preferred Plan'!$B$134:$P$134,,MATCH($BB296,'Preferred Plan'!$B$122:$P$122,0))+INDEX('Preferred Plan'!$B$136:$P$136,,MATCH($BB296,'Preferred Plan'!$B$122:$P$122,0)))/1000</f>
        <v>60770.20722920484</v>
      </c>
      <c r="BK296" s="87" cm="1">
        <f t="array" ref="BK296">-(INDEX('Preferred Plan'!$B$135:$P$135,,MATCH($BB296,'Preferred Plan'!$B$122:$P$122,0))+INDEX('Preferred Plan'!$B$137:$P$137,,MATCH($BB296,'Preferred Plan'!$B$122:$P$122,0)))/1000</f>
        <v>55430.608244130897</v>
      </c>
      <c r="BL296" s="87" cm="1">
        <f t="array" ref="BL296">INDEX('Preferred Plan'!$B$144:$P$144,,MATCH($BB296,'Preferred Plan'!$B$122:$P$122,0))/1000</f>
        <v>-21296.093912377575</v>
      </c>
      <c r="BM296" s="120">
        <f t="shared" si="119"/>
        <v>320129.8898483364</v>
      </c>
      <c r="BN296" s="87" cm="1">
        <f t="array" ref="BN296">INDEX('Preferred Plan'!$B$149:$P$149,,MATCH($BB296,'Preferred Plan'!$B$122:$P$122,0))</f>
        <v>5481751</v>
      </c>
      <c r="BO296" s="121">
        <f t="shared" si="120"/>
        <v>58.39920307367781</v>
      </c>
      <c r="BP296" s="87">
        <v>341041.37001585774</v>
      </c>
      <c r="BS296" s="109">
        <v>2027</v>
      </c>
      <c r="BT296" s="87" cm="1">
        <f t="array" ref="BT296">(INDEX('Preferred Plan'!$B$163:$P$163,,MATCH($BS296,'Preferred Plan'!$B$161:$P$161,0))+INDEX('Preferred Plan'!$B$165:$P$165,,MATCH($BS296,'Preferred Plan'!$B$161:$P$161,0)))/1000</f>
        <v>39855.795905867722</v>
      </c>
      <c r="BU296" s="87" cm="1">
        <f t="array" ref="BU296">(INDEX('Preferred Plan'!$B$164:$P$164,,MATCH($BS296,'Preferred Plan'!$B$161:$P$161,0))-INDEX('Preferred Plan'!$B$165:$P$165,,MATCH($BS296,'Preferred Plan'!$B$161:$P$161,0)))/1000</f>
        <v>44226.704848350106</v>
      </c>
      <c r="BV296" s="87" cm="1">
        <f t="array" ref="BV296">INDEX('Preferred Plan'!$B$180:$P$180,,MATCH($BS296,'Preferred Plan'!$B$161:$P$161,0))/1000</f>
        <v>93824.122301755837</v>
      </c>
      <c r="BW296" s="87">
        <f>SUM(INDEX('Preferred Plan'!$B$177:$P$179,,MATCH($BS296,'Preferred Plan'!$B$161:$P$161,0)))/1000</f>
        <v>45933.930451585271</v>
      </c>
      <c r="BX296" s="87" cm="1">
        <f t="array" ref="BX296">INDEX('Preferred Plan'!$B$168:$P$168,,MATCH($BS296,'Preferred Plan'!$B$161:$P$161,0))/1000</f>
        <v>70987.019299553038</v>
      </c>
      <c r="BY296" s="87" cm="1">
        <f t="array" ref="BY296">INDEX('Preferred Plan'!$B$170:$P$170,,MATCH($BS296,'Preferred Plan'!$B$161:$P$161,0))/1000</f>
        <v>182.87882614045756</v>
      </c>
      <c r="BZ296" s="87" cm="1">
        <f t="array" ref="BZ296">(INDEX('Preferred Plan'!$B$169:$P$169,,MATCH($BS296,'Preferred Plan'!$B$161:$P$161,0))+INDEX('Preferred Plan'!$B$171:$P$171,,MATCH($BS296,'Preferred Plan'!$B$161:$P$161,0)))/1000</f>
        <v>7203.9422996822505</v>
      </c>
      <c r="CA296" s="87" cm="1">
        <f t="array" ref="CA296">(INDEX('Preferred Plan'!$B$173:$P$173,,MATCH($BS296,'Preferred Plan'!$B$161:$P$161,0))+INDEX('Preferred Plan'!$B$175:$P$175,,MATCH($BS296,'Preferred Plan'!$B$161:$P$161,0)))/1000</f>
        <v>55041.905509799341</v>
      </c>
      <c r="CB296" s="87" cm="1">
        <f t="array" ref="CB296">-(INDEX('Preferred Plan'!$B$174:$P$174,,MATCH($BS296,'Preferred Plan'!$B$161:$P$161,0))+INDEX('Preferred Plan'!$B$176:$P$176,,MATCH($BS296,'Preferred Plan'!$B$161:$P$161,0)))/1000</f>
        <v>15233.319256312263</v>
      </c>
      <c r="CC296" s="87" cm="1">
        <f t="array" ref="CC296">INDEX('Preferred Plan'!$B$183:$P$183,,MATCH($BS296,'Preferred Plan'!$B$161:$P$161,0))/1000</f>
        <v>-19496.140925264404</v>
      </c>
      <c r="CD296" s="120">
        <f t="shared" si="121"/>
        <v>322526.83926115744</v>
      </c>
      <c r="CE296" s="87" cm="1">
        <f t="array" ref="CE296">INDEX('Preferred Plan'!$B$188:$P$188,,MATCH($BS296,'Preferred Plan'!$B$161:$P$161,0))</f>
        <v>5750497</v>
      </c>
      <c r="CF296" s="121">
        <f t="shared" si="122"/>
        <v>56.086776371008881</v>
      </c>
      <c r="CG296" s="87">
        <v>341041.37001585774</v>
      </c>
    </row>
    <row r="297" spans="3:85" x14ac:dyDescent="0.35">
      <c r="C297" s="109">
        <v>2028</v>
      </c>
      <c r="D297" s="87" cm="1">
        <f t="array" ref="D297">(INDEX('Preferred Plan'!$B$7:$P$7,,MATCH($C297,'Preferred Plan'!$B$5:$P$5,0))+INDEX('Preferred Plan'!$B$9:$P$9,,MATCH($C297,'Preferred Plan'!$B$5:$P$5,0)))/1000</f>
        <v>39987.539532195908</v>
      </c>
      <c r="E297" s="87" cm="1">
        <f t="array" ref="E297">(INDEX('Preferred Plan'!$B$8:$P$8,,MATCH($C297,'Preferred Plan'!$B$5:$P$5,0))-INDEX('Preferred Plan'!$B$9:$P$9,,MATCH($C297,'Preferred Plan'!$B$5:$P$5,0)))/1000</f>
        <v>95952.653372473636</v>
      </c>
      <c r="F297" s="87" cm="1">
        <f t="array" ref="F297">INDEX('Preferred Plan'!$B$24:$P$24,,MATCH($C297,'Preferred Plan'!$B$5:$P$5,0))/1000</f>
        <v>158268.89449107181</v>
      </c>
      <c r="G297" s="87">
        <f>SUM(INDEX('Preferred Plan'!$B$21:$P$23,,MATCH($C297,'Preferred Plan'!$B$5:$P$5,0)))/1000</f>
        <v>57720.425645916243</v>
      </c>
      <c r="H297" s="87" cm="1">
        <f t="array" ref="H297">INDEX('Preferred Plan'!$B$12:$P$12,,MATCH($C297,'Preferred Plan'!$B$5:$P$5,0))/1000</f>
        <v>50214.19821229524</v>
      </c>
      <c r="I297" s="87" cm="1">
        <f t="array" ref="I297">INDEX('Preferred Plan'!$B$14:$P$14,,MATCH($C297,'Preferred Plan'!$B$5:$P$5,0))/1000</f>
        <v>81.149816868554979</v>
      </c>
      <c r="J297" s="87" cm="1">
        <f t="array" ref="J297">(INDEX('Preferred Plan'!$B$13:$P$13,,MATCH($C297,'Preferred Plan'!$B$5:$P$5,0))+INDEX('Preferred Plan'!$B$15:$P$15,,MATCH($C297,'Preferred Plan'!$B$5:$P$5,0)))/1000</f>
        <v>4211.648306265809</v>
      </c>
      <c r="K297" s="87" cm="1">
        <f t="array" ref="K297">(INDEX('Preferred Plan'!$B$17:$P$17,,MATCH($C297,'Preferred Plan'!$B$5:$P$5,0))+INDEX('Preferred Plan'!$B$19:$P$19,,MATCH($C297,'Preferred Plan'!$B$5:$P$5,0)))/1000</f>
        <v>85957.454818439117</v>
      </c>
      <c r="L297" s="87" cm="1">
        <f t="array" ref="L297">-(INDEX('Preferred Plan'!$B$18:$P$18,,MATCH($C297,'Preferred Plan'!$B$5:$P$5,0))+INDEX('Preferred Plan'!$B$20:$P$20,,MATCH($C297,'Preferred Plan'!$B$5:$P$5,0)))/1000</f>
        <v>36181.186342408088</v>
      </c>
      <c r="M297" s="87" cm="1">
        <f t="array" ref="M297">INDEX('Preferred Plan'!$B$27:$P$27,,MATCH($C297,'Preferred Plan'!$B$5:$P$5,0))/1000</f>
        <v>-51188.214287947558</v>
      </c>
      <c r="N297" s="120">
        <f t="shared" si="123"/>
        <v>405024.56356517068</v>
      </c>
      <c r="O297" s="87" cm="1">
        <f t="array" ref="O297">INDEX('Preferred Plan'!$B$32:$P$32,,MATCH($C297,'Preferred Plan'!$B$5:$P$5,0))</f>
        <v>5712619.5</v>
      </c>
      <c r="P297" s="121">
        <f t="shared" si="114"/>
        <v>70.899972169539865</v>
      </c>
      <c r="Q297" s="87">
        <v>671095.83949037187</v>
      </c>
      <c r="T297" s="109">
        <v>2028</v>
      </c>
      <c r="U297" s="87" cm="1">
        <f t="array" ref="U297">(INDEX('Preferred Plan'!$B$46:$P$46,,MATCH($T297,'Preferred Plan'!$B$44:$P$44,0))+INDEX('Preferred Plan'!$B$48:$P$48,,MATCH($T297,'Preferred Plan'!$B$44:$P$44,0)))/1000</f>
        <v>39987.539532195908</v>
      </c>
      <c r="V297" s="87" cm="1">
        <f t="array" ref="V297">(INDEX('Preferred Plan'!$B$47:$P$47,,MATCH($T297,'Preferred Plan'!$B$44:$P$44,0))-INDEX('Preferred Plan'!$B$48:$P$48,,MATCH($T297,'Preferred Plan'!$B$44:$P$44,0)))/1000</f>
        <v>109265.28822053483</v>
      </c>
      <c r="W297" s="87" cm="1">
        <f t="array" ref="W297">INDEX('Preferred Plan'!$B$63:$P$63,,MATCH($T297,'Preferred Plan'!$B$44:$P$44,0))/1000</f>
        <v>176564.42678394838</v>
      </c>
      <c r="X297" s="87">
        <f>SUM(INDEX('Preferred Plan'!$B$60:$P$62,,MATCH($T297,'Preferred Plan'!$B$44:$P$44,0)))/1000</f>
        <v>60003.840158912462</v>
      </c>
      <c r="Y297" s="87" cm="1">
        <f t="array" ref="Y297">INDEX('Preferred Plan'!$B$51:$P$51,,MATCH($T297,'Preferred Plan'!$B$44:$P$44,0))/1000</f>
        <v>58286.938292702856</v>
      </c>
      <c r="Z297" s="87" cm="1">
        <f t="array" ref="Z297">INDEX('Preferred Plan'!$B$53:$P$53,,MATCH($T297,'Preferred Plan'!$B$44:$P$44,0))/1000</f>
        <v>113.07135771114531</v>
      </c>
      <c r="AA297" s="87" cm="1">
        <f t="array" ref="AA297">(INDEX('Preferred Plan'!$B$52:$P$52,,MATCH($T297,'Preferred Plan'!$B$44:$P$44,0))+INDEX('Preferred Plan'!$B$54:$P$54,,MATCH($T297,'Preferred Plan'!$B$44:$P$44,0)))/1000</f>
        <v>4509.8283838260431</v>
      </c>
      <c r="AB297" s="87" cm="1">
        <f t="array" ref="AB297">(INDEX('Preferred Plan'!$B$56:$P$56,,MATCH($T297,'Preferred Plan'!$B$44:$P$44,0))+INDEX('Preferred Plan'!$B$58:$P$58,,MATCH($T297,'Preferred Plan'!$B$44:$P$44,0)))/1000</f>
        <v>74183.89021782756</v>
      </c>
      <c r="AC297" s="87" cm="1">
        <f t="array" ref="AC297">-(INDEX('Preferred Plan'!$B$57:$P$57,,MATCH($T297,'Preferred Plan'!$B$44:$P$44,0))+INDEX('Preferred Plan'!$B$59:$P$59,,MATCH($T297,'Preferred Plan'!$B$44:$P$44,0)))/1000</f>
        <v>36062.552097145264</v>
      </c>
      <c r="AD297" s="87" cm="1">
        <f t="array" ref="AD297">INDEX('Preferred Plan'!$B$66:$P$66,,MATCH($T297,'Preferred Plan'!$B$44:$P$44,0))/1000</f>
        <v>-44073.611238887475</v>
      </c>
      <c r="AE297" s="120">
        <f t="shared" si="115"/>
        <v>442778.65961162653</v>
      </c>
      <c r="AF297" s="87" cm="1">
        <f t="array" ref="AF297">INDEX('Preferred Plan'!$B$71:$P$71,,MATCH($T297,'Preferred Plan'!$B$44:$P$44,0))</f>
        <v>5712619.5</v>
      </c>
      <c r="AG297" s="121">
        <f t="shared" si="116"/>
        <v>77.508866048513553</v>
      </c>
      <c r="AH297" s="87">
        <v>840864.45802594686</v>
      </c>
      <c r="AK297" s="109">
        <v>2028</v>
      </c>
      <c r="AL297" s="87" cm="1">
        <f t="array" ref="AL297">(INDEX('Preferred Plan'!$B$85:$P$85,,MATCH($AK297,'Preferred Plan'!$B$83:$P$83,0))+INDEX('Preferred Plan'!$B$87:$P$87,,MATCH($AK297,'Preferred Plan'!$B$83:$P$83,0)))/1000</f>
        <v>39987.539532195908</v>
      </c>
      <c r="AM297" s="87" cm="1">
        <f t="array" ref="AM297">(INDEX('Preferred Plan'!$B$86:$P$86,,MATCH($AK297,'Preferred Plan'!$B$83:$P$83,0))-INDEX('Preferred Plan'!$B$87:$P$87,,MATCH($AK297,'Preferred Plan'!$B$83:$P$83,0)))/1000</f>
        <v>87171.781529922198</v>
      </c>
      <c r="AN297" s="87" cm="1">
        <f t="array" ref="AN297">INDEX('Preferred Plan'!$B$102:$P$102,,MATCH($AK297,'Preferred Plan'!$B$83:$P$83,0))/1000</f>
        <v>146369.96146431469</v>
      </c>
      <c r="AO297" s="87">
        <f>SUM(INDEX('Preferred Plan'!$B$99:$P$101,,MATCH($AK297,'Preferred Plan'!$B$83:$P$83,0)))/1000</f>
        <v>56204.106071161717</v>
      </c>
      <c r="AP297" s="87" cm="1">
        <f t="array" ref="AP297">INDEX('Preferred Plan'!$B$90:$P$90,,MATCH($AK297,'Preferred Plan'!$B$83:$P$83,0))/1000</f>
        <v>54735.834355984189</v>
      </c>
      <c r="AQ297" s="87" cm="1">
        <f t="array" ref="AQ297">INDEX('Preferred Plan'!$B$92:$P$92,,MATCH($AK297,'Preferred Plan'!$B$83:$P$83,0))/1000</f>
        <v>84.846235127002529</v>
      </c>
      <c r="AR297" s="87" cm="1">
        <f t="array" ref="AR297">(INDEX('Preferred Plan'!$B$91:$P$91,,MATCH($AK297,'Preferred Plan'!$B$83:$P$83,0))+INDEX('Preferred Plan'!$B$93:$P$93,,MATCH($AK297,'Preferred Plan'!$B$83:$P$83,0)))/1000</f>
        <v>4408.1280584203005</v>
      </c>
      <c r="AS297" s="87" cm="1">
        <f t="array" ref="AS297">(INDEX('Preferred Plan'!$B$95:$P$95,,MATCH($AK297,'Preferred Plan'!$B$83:$P$83,0))+INDEX('Preferred Plan'!$B$97:$P$97,,MATCH($AK297,'Preferred Plan'!$B$83:$P$83,0)))/1000</f>
        <v>95745.030739708527</v>
      </c>
      <c r="AT297" s="87" cm="1">
        <f t="array" ref="AT297">-(INDEX('Preferred Plan'!$B$96:$P$96,,MATCH($AK297,'Preferred Plan'!$B$83:$P$83,0))+INDEX('Preferred Plan'!$B$98:$P$98,,MATCH($AK297,'Preferred Plan'!$B$83:$P$83,0)))/1000</f>
        <v>35667.815652672332</v>
      </c>
      <c r="AU297" s="87" cm="1">
        <f t="array" ref="AU297">INDEX('Preferred Plan'!$B$105:$P$105,,MATCH($AK297,'Preferred Plan'!$B$83:$P$83,0))/1000</f>
        <v>-55844.809218453112</v>
      </c>
      <c r="AV297" s="120">
        <f t="shared" si="117"/>
        <v>393194.60311570903</v>
      </c>
      <c r="AW297" s="87" cm="1">
        <f t="array" ref="AW297">INDEX('Preferred Plan'!$B$110:$P$110,,MATCH($AK297,'Preferred Plan'!$B$83:$P$83,0))</f>
        <v>6067232</v>
      </c>
      <c r="AX297" s="121">
        <f t="shared" si="118"/>
        <v>64.806258128205585</v>
      </c>
      <c r="AY297" s="87">
        <v>605565.35266356845</v>
      </c>
      <c r="BB297" s="109">
        <v>2028</v>
      </c>
      <c r="BC297" s="87" cm="1">
        <f t="array" ref="BC297">(INDEX('Preferred Plan'!$B$124:$P$124,,MATCH($BB297,'Preferred Plan'!$B$122:$P$122,0))+INDEX('Preferred Plan'!$B$126:$P$126,,MATCH($BB297,'Preferred Plan'!$B$122:$P$122,0)))/1000</f>
        <v>39987.539532195908</v>
      </c>
      <c r="BD297" s="87" cm="1">
        <f t="array" ref="BD297">(INDEX('Preferred Plan'!$B$125:$P$125,,MATCH($BB297,'Preferred Plan'!$B$122:$P$122,0))-INDEX('Preferred Plan'!$B$126:$P$126,,MATCH($BB297,'Preferred Plan'!$B$122:$P$122,0)))/1000</f>
        <v>87171.781529922198</v>
      </c>
      <c r="BE297" s="87" cm="1">
        <f t="array" ref="BE297">INDEX('Preferred Plan'!$B$141:$P$141,,MATCH($BB297,'Preferred Plan'!$B$122:$P$122,0))/1000</f>
        <v>146369.96146431469</v>
      </c>
      <c r="BF297" s="87">
        <f>SUM(INDEX('Preferred Plan'!$B$138:$P$140,,MATCH($BB297,'Preferred Plan'!$B$122:$P$122,0)))/1000</f>
        <v>56204.106071161717</v>
      </c>
      <c r="BG297" s="87" cm="1">
        <f t="array" ref="BG297">INDEX('Preferred Plan'!$B$129:$P$129,,MATCH($BB297,'Preferred Plan'!$B$122:$P$122,0))/1000</f>
        <v>64197.425905761491</v>
      </c>
      <c r="BH297" s="87" cm="1">
        <f t="array" ref="BH297">INDEX('Preferred Plan'!$B$131:$P$131,,MATCH($BB297,'Preferred Plan'!$B$122:$P$122,0))/1000</f>
        <v>136.30876871433495</v>
      </c>
      <c r="BI297" s="87" cm="1">
        <f t="array" ref="BI297">(INDEX('Preferred Plan'!$B$130:$P$130,,MATCH($BB297,'Preferred Plan'!$B$122:$P$122,0))+INDEX('Preferred Plan'!$B$132:$P$132,,MATCH($BB297,'Preferred Plan'!$B$122:$P$122,0)))/1000</f>
        <v>5678.1169265834114</v>
      </c>
      <c r="BJ297" s="87" cm="1">
        <f t="array" ref="BJ297">(INDEX('Preferred Plan'!$B$134:$P$134,,MATCH($BB297,'Preferred Plan'!$B$122:$P$122,0))+INDEX('Preferred Plan'!$B$136:$P$136,,MATCH($BB297,'Preferred Plan'!$B$122:$P$122,0)))/1000</f>
        <v>88158.254983296516</v>
      </c>
      <c r="BK297" s="87" cm="1">
        <f t="array" ref="BK297">-(INDEX('Preferred Plan'!$B$135:$P$135,,MATCH($BB297,'Preferred Plan'!$B$122:$P$122,0))+INDEX('Preferred Plan'!$B$137:$P$137,,MATCH($BB297,'Preferred Plan'!$B$122:$P$122,0)))/1000</f>
        <v>54785.625369325629</v>
      </c>
      <c r="BL297" s="87" cm="1">
        <f t="array" ref="BL297">INDEX('Preferred Plan'!$B$144:$P$144,,MATCH($BB297,'Preferred Plan'!$B$122:$P$122,0))/1000</f>
        <v>-55844.809218453112</v>
      </c>
      <c r="BM297" s="120">
        <f t="shared" si="119"/>
        <v>377273.0605941714</v>
      </c>
      <c r="BN297" s="87" cm="1">
        <f t="array" ref="BN297">INDEX('Preferred Plan'!$B$149:$P$149,,MATCH($BB297,'Preferred Plan'!$B$122:$P$122,0))</f>
        <v>5414288</v>
      </c>
      <c r="BO297" s="121">
        <f t="shared" si="120"/>
        <v>69.681010798496757</v>
      </c>
      <c r="BP297" s="87">
        <v>605565.35266356845</v>
      </c>
      <c r="BS297" s="109">
        <v>2028</v>
      </c>
      <c r="BT297" s="87" cm="1">
        <f t="array" ref="BT297">(INDEX('Preferred Plan'!$B$163:$P$163,,MATCH($BS297,'Preferred Plan'!$B$161:$P$161,0))+INDEX('Preferred Plan'!$B$165:$P$165,,MATCH($BS297,'Preferred Plan'!$B$161:$P$161,0)))/1000</f>
        <v>39987.539532195908</v>
      </c>
      <c r="BU297" s="87" cm="1">
        <f t="array" ref="BU297">(INDEX('Preferred Plan'!$B$164:$P$164,,MATCH($BS297,'Preferred Plan'!$B$161:$P$161,0))-INDEX('Preferred Plan'!$B$165:$P$165,,MATCH($BS297,'Preferred Plan'!$B$161:$P$161,0)))/1000</f>
        <v>95952.653372473636</v>
      </c>
      <c r="BV297" s="87" cm="1">
        <f t="array" ref="BV297">INDEX('Preferred Plan'!$B$180:$P$180,,MATCH($BS297,'Preferred Plan'!$B$161:$P$161,0))/1000</f>
        <v>158268.89449107181</v>
      </c>
      <c r="BW297" s="87">
        <f>SUM(INDEX('Preferred Plan'!$B$177:$P$179,,MATCH($BS297,'Preferred Plan'!$B$161:$P$161,0)))/1000</f>
        <v>57720.425645916243</v>
      </c>
      <c r="BX297" s="87" cm="1">
        <f t="array" ref="BX297">INDEX('Preferred Plan'!$B$168:$P$168,,MATCH($BS297,'Preferred Plan'!$B$161:$P$161,0))/1000</f>
        <v>31410.593422781792</v>
      </c>
      <c r="BY297" s="87" cm="1">
        <f t="array" ref="BY297">INDEX('Preferred Plan'!$B$170:$P$170,,MATCH($BS297,'Preferred Plan'!$B$161:$P$161,0))/1000</f>
        <v>39.716504350373938</v>
      </c>
      <c r="BZ297" s="87" cm="1">
        <f t="array" ref="BZ297">(INDEX('Preferred Plan'!$B$169:$P$169,,MATCH($BS297,'Preferred Plan'!$B$161:$P$161,0))+INDEX('Preferred Plan'!$B$171:$P$171,,MATCH($BS297,'Preferred Plan'!$B$161:$P$161,0)))/1000</f>
        <v>3163.1242944995629</v>
      </c>
      <c r="CA297" s="87" cm="1">
        <f t="array" ref="CA297">(INDEX('Preferred Plan'!$B$173:$P$173,,MATCH($BS297,'Preferred Plan'!$B$161:$P$161,0))+INDEX('Preferred Plan'!$B$175:$P$175,,MATCH($BS297,'Preferred Plan'!$B$161:$P$161,0)))/1000</f>
        <v>82276.816875881879</v>
      </c>
      <c r="CB297" s="87" cm="1">
        <f t="array" ref="CB297">-(INDEX('Preferred Plan'!$B$174:$P$174,,MATCH($BS297,'Preferred Plan'!$B$161:$P$161,0))+INDEX('Preferred Plan'!$B$176:$P$176,,MATCH($BS297,'Preferred Plan'!$B$161:$P$161,0)))/1000</f>
        <v>18873.436526196678</v>
      </c>
      <c r="CC297" s="87" cm="1">
        <f t="array" ref="CC297">INDEX('Preferred Plan'!$B$183:$P$183,,MATCH($BS297,'Preferred Plan'!$B$161:$P$161,0))/1000</f>
        <v>-51188.214287947558</v>
      </c>
      <c r="CD297" s="120">
        <f t="shared" si="121"/>
        <v>398758.11332502699</v>
      </c>
      <c r="CE297" s="87" cm="1">
        <f t="array" ref="CE297">INDEX('Preferred Plan'!$B$188:$P$188,,MATCH($BS297,'Preferred Plan'!$B$161:$P$161,0))</f>
        <v>5712619.5</v>
      </c>
      <c r="CF297" s="121">
        <f t="shared" si="122"/>
        <v>69.803023521000654</v>
      </c>
      <c r="CG297" s="87">
        <v>605565.35266356845</v>
      </c>
    </row>
    <row r="298" spans="3:85" x14ac:dyDescent="0.35">
      <c r="C298" s="109">
        <v>2029</v>
      </c>
      <c r="D298" s="87" cm="1">
        <f t="array" ref="D298">(INDEX('Preferred Plan'!$B$7:$P$7,,MATCH($C298,'Preferred Plan'!$B$5:$P$5,0))+INDEX('Preferred Plan'!$B$9:$P$9,,MATCH($C298,'Preferred Plan'!$B$5:$P$5,0)))/1000</f>
        <v>40014.878765648849</v>
      </c>
      <c r="E298" s="87" cm="1">
        <f t="array" ref="E298">(INDEX('Preferred Plan'!$B$8:$P$8,,MATCH($C298,'Preferred Plan'!$B$5:$P$5,0))-INDEX('Preferred Plan'!$B$9:$P$9,,MATCH($C298,'Preferred Plan'!$B$5:$P$5,0)))/1000</f>
        <v>122828.58548521405</v>
      </c>
      <c r="F298" s="87" cm="1">
        <f t="array" ref="F298">INDEX('Preferred Plan'!$B$24:$P$24,,MATCH($C298,'Preferred Plan'!$B$5:$P$5,0))/1000</f>
        <v>187623.56357660139</v>
      </c>
      <c r="G298" s="87">
        <f>SUM(INDEX('Preferred Plan'!$B$21:$P$23,,MATCH($C298,'Preferred Plan'!$B$5:$P$5,0)))/1000</f>
        <v>63163.561389003335</v>
      </c>
      <c r="H298" s="87" cm="1">
        <f t="array" ref="H298">INDEX('Preferred Plan'!$B$12:$P$12,,MATCH($C298,'Preferred Plan'!$B$5:$P$5,0))/1000</f>
        <v>119683.91091559609</v>
      </c>
      <c r="I298" s="87" cm="1">
        <f t="array" ref="I298">INDEX('Preferred Plan'!$B$14:$P$14,,MATCH($C298,'Preferred Plan'!$B$5:$P$5,0))/1000</f>
        <v>63.441296092637366</v>
      </c>
      <c r="J298" s="87" cm="1">
        <f t="array" ref="J298">(INDEX('Preferred Plan'!$B$13:$P$13,,MATCH($C298,'Preferred Plan'!$B$5:$P$5,0))+INDEX('Preferred Plan'!$B$15:$P$15,,MATCH($C298,'Preferred Plan'!$B$5:$P$5,0)))/1000</f>
        <v>4554.2590019403615</v>
      </c>
      <c r="K298" s="87" cm="1">
        <f t="array" ref="K298">(INDEX('Preferred Plan'!$B$17:$P$17,,MATCH($C298,'Preferred Plan'!$B$5:$P$5,0))+INDEX('Preferred Plan'!$B$19:$P$19,,MATCH($C298,'Preferred Plan'!$B$5:$P$5,0)))/1000</f>
        <v>23918.942220034751</v>
      </c>
      <c r="L298" s="87" cm="1">
        <f t="array" ref="L298">-(INDEX('Preferred Plan'!$B$18:$P$18,,MATCH($C298,'Preferred Plan'!$B$5:$P$5,0))+INDEX('Preferred Plan'!$B$20:$P$20,,MATCH($C298,'Preferred Plan'!$B$5:$P$5,0)))/1000</f>
        <v>76144.444793419883</v>
      </c>
      <c r="M298" s="87" cm="1">
        <f t="array" ref="M298">INDEX('Preferred Plan'!$B$27:$P$27,,MATCH($C298,'Preferred Plan'!$B$5:$P$5,0))/1000</f>
        <v>-45052.01236424048</v>
      </c>
      <c r="N298" s="120">
        <f t="shared" si="123"/>
        <v>440654.68549247109</v>
      </c>
      <c r="O298" s="87" cm="1">
        <f t="array" ref="O298">INDEX('Preferred Plan'!$B$32:$P$32,,MATCH($C298,'Preferred Plan'!$B$5:$P$5,0))</f>
        <v>5650014</v>
      </c>
      <c r="P298" s="121">
        <f t="shared" si="114"/>
        <v>77.991786479196534</v>
      </c>
      <c r="Q298" s="87">
        <v>729277.45553283964</v>
      </c>
      <c r="T298" s="109">
        <v>2029</v>
      </c>
      <c r="U298" s="87" cm="1">
        <f t="array" ref="U298">(INDEX('Preferred Plan'!$B$46:$P$46,,MATCH($T298,'Preferred Plan'!$B$44:$P$44,0))+INDEX('Preferred Plan'!$B$48:$P$48,,MATCH($T298,'Preferred Plan'!$B$44:$P$44,0)))/1000</f>
        <v>40014.878765648849</v>
      </c>
      <c r="V298" s="87" cm="1">
        <f t="array" ref="V298">(INDEX('Preferred Plan'!$B$47:$P$47,,MATCH($T298,'Preferred Plan'!$B$44:$P$44,0))-INDEX('Preferred Plan'!$B$48:$P$48,,MATCH($T298,'Preferred Plan'!$B$44:$P$44,0)))/1000</f>
        <v>138461.17871124088</v>
      </c>
      <c r="W298" s="87" cm="1">
        <f t="array" ref="W298">INDEX('Preferred Plan'!$B$63:$P$63,,MATCH($T298,'Preferred Plan'!$B$44:$P$44,0))/1000</f>
        <v>207166.99188155099</v>
      </c>
      <c r="X298" s="87">
        <f>SUM(INDEX('Preferred Plan'!$B$60:$P$62,,MATCH($T298,'Preferred Plan'!$B$44:$P$44,0)))/1000</f>
        <v>66271.114011656042</v>
      </c>
      <c r="Y298" s="87" cm="1">
        <f t="array" ref="Y298">INDEX('Preferred Plan'!$B$51:$P$51,,MATCH($T298,'Preferred Plan'!$B$44:$P$44,0))/1000</f>
        <v>116166.55757185885</v>
      </c>
      <c r="Z298" s="87" cm="1">
        <f t="array" ref="Z298">INDEX('Preferred Plan'!$B$53:$P$53,,MATCH($T298,'Preferred Plan'!$B$44:$P$44,0))/1000</f>
        <v>61.610732853996119</v>
      </c>
      <c r="AA298" s="87" cm="1">
        <f t="array" ref="AA298">(INDEX('Preferred Plan'!$B$52:$P$52,,MATCH($T298,'Preferred Plan'!$B$44:$P$44,0))+INDEX('Preferred Plan'!$B$54:$P$54,,MATCH($T298,'Preferred Plan'!$B$44:$P$44,0)))/1000</f>
        <v>4685.8078036461848</v>
      </c>
      <c r="AB298" s="87" cm="1">
        <f t="array" ref="AB298">(INDEX('Preferred Plan'!$B$56:$P$56,,MATCH($T298,'Preferred Plan'!$B$44:$P$44,0))+INDEX('Preferred Plan'!$B$58:$P$58,,MATCH($T298,'Preferred Plan'!$B$44:$P$44,0)))/1000</f>
        <v>25297.766350478596</v>
      </c>
      <c r="AC298" s="87" cm="1">
        <f t="array" ref="AC298">-(INDEX('Preferred Plan'!$B$57:$P$57,,MATCH($T298,'Preferred Plan'!$B$44:$P$44,0))+INDEX('Preferred Plan'!$B$59:$P$59,,MATCH($T298,'Preferred Plan'!$B$44:$P$44,0)))/1000</f>
        <v>73061.619559970815</v>
      </c>
      <c r="AD298" s="87" cm="1">
        <f t="array" ref="AD298">INDEX('Preferred Plan'!$B$66:$P$66,,MATCH($T298,'Preferred Plan'!$B$44:$P$44,0))/1000</f>
        <v>-37113.274438563334</v>
      </c>
      <c r="AE298" s="120">
        <f t="shared" si="115"/>
        <v>487951.01183040021</v>
      </c>
      <c r="AF298" s="87" cm="1">
        <f t="array" ref="AF298">INDEX('Preferred Plan'!$B$71:$P$71,,MATCH($T298,'Preferred Plan'!$B$44:$P$44,0))</f>
        <v>5650014</v>
      </c>
      <c r="AG298" s="121">
        <f t="shared" si="116"/>
        <v>86.362796947122646</v>
      </c>
      <c r="AH298" s="87">
        <v>773166.11928104085</v>
      </c>
      <c r="AK298" s="109">
        <v>2029</v>
      </c>
      <c r="AL298" s="87" cm="1">
        <f t="array" ref="AL298">(INDEX('Preferred Plan'!$B$85:$P$85,,MATCH($AK298,'Preferred Plan'!$B$83:$P$83,0))+INDEX('Preferred Plan'!$B$87:$P$87,,MATCH($AK298,'Preferred Plan'!$B$83:$P$83,0)))/1000</f>
        <v>40014.878765648849</v>
      </c>
      <c r="AM298" s="87" cm="1">
        <f t="array" ref="AM298">(INDEX('Preferred Plan'!$B$86:$P$86,,MATCH($AK298,'Preferred Plan'!$B$83:$P$83,0))-INDEX('Preferred Plan'!$B$87:$P$87,,MATCH($AK298,'Preferred Plan'!$B$83:$P$83,0)))/1000</f>
        <v>113169.81338603242</v>
      </c>
      <c r="AN298" s="87" cm="1">
        <f t="array" ref="AN298">INDEX('Preferred Plan'!$B$102:$P$102,,MATCH($AK298,'Preferred Plan'!$B$83:$P$83,0))/1000</f>
        <v>175784.84825443887</v>
      </c>
      <c r="AO298" s="87">
        <f>SUM(INDEX('Preferred Plan'!$B$99:$P$101,,MATCH($AK298,'Preferred Plan'!$B$83:$P$83,0)))/1000</f>
        <v>61150.079816247599</v>
      </c>
      <c r="AP298" s="87" cm="1">
        <f t="array" ref="AP298">INDEX('Preferred Plan'!$B$90:$P$90,,MATCH($AK298,'Preferred Plan'!$B$83:$P$83,0))/1000</f>
        <v>119417.97006210541</v>
      </c>
      <c r="AQ298" s="87" cm="1">
        <f t="array" ref="AQ298">INDEX('Preferred Plan'!$B$92:$P$92,,MATCH($AK298,'Preferred Plan'!$B$83:$P$83,0))/1000</f>
        <v>67.469311975092637</v>
      </c>
      <c r="AR298" s="87" cm="1">
        <f t="array" ref="AR298">(INDEX('Preferred Plan'!$B$91:$P$91,,MATCH($AK298,'Preferred Plan'!$B$83:$P$83,0))+INDEX('Preferred Plan'!$B$93:$P$93,,MATCH($AK298,'Preferred Plan'!$B$83:$P$83,0)))/1000</f>
        <v>4654.4474407697453</v>
      </c>
      <c r="AS298" s="87" cm="1">
        <f t="array" ref="AS298">(INDEX('Preferred Plan'!$B$95:$P$95,,MATCH($AK298,'Preferred Plan'!$B$83:$P$83,0))+INDEX('Preferred Plan'!$B$97:$P$97,,MATCH($AK298,'Preferred Plan'!$B$83:$P$83,0)))/1000</f>
        <v>28698.978764802006</v>
      </c>
      <c r="AT298" s="87" cm="1">
        <f t="array" ref="AT298">-(INDEX('Preferred Plan'!$B$96:$P$96,,MATCH($AK298,'Preferred Plan'!$B$83:$P$83,0))+INDEX('Preferred Plan'!$B$98:$P$98,,MATCH($AK298,'Preferred Plan'!$B$83:$P$83,0)))/1000</f>
        <v>64416.050452793388</v>
      </c>
      <c r="AU298" s="87" cm="1">
        <f t="array" ref="AU298">INDEX('Preferred Plan'!$B$105:$P$105,,MATCH($AK298,'Preferred Plan'!$B$83:$P$83,0))/1000</f>
        <v>-49906.402526457059</v>
      </c>
      <c r="AV298" s="120">
        <f t="shared" si="117"/>
        <v>428636.03282276954</v>
      </c>
      <c r="AW298" s="87" cm="1">
        <f t="array" ref="AW298">INDEX('Preferred Plan'!$B$110:$P$110,,MATCH($AK298,'Preferred Plan'!$B$83:$P$83,0))</f>
        <v>6047896</v>
      </c>
      <c r="AX298" s="121">
        <f t="shared" si="118"/>
        <v>70.873578649958517</v>
      </c>
      <c r="AY298" s="87">
        <v>712669.45534902206</v>
      </c>
      <c r="BB298" s="109">
        <v>2029</v>
      </c>
      <c r="BC298" s="87" cm="1">
        <f t="array" ref="BC298">(INDEX('Preferred Plan'!$B$124:$P$124,,MATCH($BB298,'Preferred Plan'!$B$122:$P$122,0))+INDEX('Preferred Plan'!$B$126:$P$126,,MATCH($BB298,'Preferred Plan'!$B$122:$P$122,0)))/1000</f>
        <v>40014.878765648849</v>
      </c>
      <c r="BD298" s="87" cm="1">
        <f t="array" ref="BD298">(INDEX('Preferred Plan'!$B$125:$P$125,,MATCH($BB298,'Preferred Plan'!$B$122:$P$122,0))-INDEX('Preferred Plan'!$B$126:$P$126,,MATCH($BB298,'Preferred Plan'!$B$122:$P$122,0)))/1000</f>
        <v>113169.81338603242</v>
      </c>
      <c r="BE298" s="87" cm="1">
        <f t="array" ref="BE298">INDEX('Preferred Plan'!$B$141:$P$141,,MATCH($BB298,'Preferred Plan'!$B$122:$P$122,0))/1000</f>
        <v>175784.84825443887</v>
      </c>
      <c r="BF298" s="87">
        <f>SUM(INDEX('Preferred Plan'!$B$138:$P$140,,MATCH($BB298,'Preferred Plan'!$B$122:$P$122,0)))/1000</f>
        <v>61150.079816247599</v>
      </c>
      <c r="BG298" s="87" cm="1">
        <f t="array" ref="BG298">INDEX('Preferred Plan'!$B$129:$P$129,,MATCH($BB298,'Preferred Plan'!$B$122:$P$122,0))/1000</f>
        <v>61629.162245129162</v>
      </c>
      <c r="BH298" s="87" cm="1">
        <f t="array" ref="BH298">INDEX('Preferred Plan'!$B$131:$P$131,,MATCH($BB298,'Preferred Plan'!$B$122:$P$122,0))/1000</f>
        <v>25460.773544446165</v>
      </c>
      <c r="BI298" s="87" cm="1">
        <f t="array" ref="BI298">(INDEX('Preferred Plan'!$B$130:$P$130,,MATCH($BB298,'Preferred Plan'!$B$122:$P$122,0))+INDEX('Preferred Plan'!$B$132:$P$132,,MATCH($BB298,'Preferred Plan'!$B$122:$P$122,0)))/1000</f>
        <v>4350.8265241160598</v>
      </c>
      <c r="BJ298" s="87" cm="1">
        <f t="array" ref="BJ298">(INDEX('Preferred Plan'!$B$134:$P$134,,MATCH($BB298,'Preferred Plan'!$B$122:$P$122,0))+INDEX('Preferred Plan'!$B$136:$P$136,,MATCH($BB298,'Preferred Plan'!$B$122:$P$122,0)))/1000</f>
        <v>119937.82175211073</v>
      </c>
      <c r="BK298" s="87" cm="1">
        <f t="array" ref="BK298">-(INDEX('Preferred Plan'!$B$135:$P$135,,MATCH($BB298,'Preferred Plan'!$B$122:$P$122,0))+INDEX('Preferred Plan'!$B$137:$P$137,,MATCH($BB298,'Preferred Plan'!$B$122:$P$122,0)))/1000</f>
        <v>59743.680936164703</v>
      </c>
      <c r="BL298" s="87" cm="1">
        <f t="array" ref="BL298">INDEX('Preferred Plan'!$B$144:$P$144,,MATCH($BB298,'Preferred Plan'!$B$122:$P$122,0))/1000</f>
        <v>-49906.402526457059</v>
      </c>
      <c r="BM298" s="120">
        <f t="shared" si="119"/>
        <v>491848.12082554796</v>
      </c>
      <c r="BN298" s="87" cm="1">
        <f t="array" ref="BN298">INDEX('Preferred Plan'!$B$149:$P$149,,MATCH($BB298,'Preferred Plan'!$B$122:$P$122,0))</f>
        <v>5355400</v>
      </c>
      <c r="BO298" s="121">
        <f t="shared" si="120"/>
        <v>91.84152833131941</v>
      </c>
      <c r="BP298" s="87">
        <v>712669.45534902206</v>
      </c>
      <c r="BS298" s="109">
        <v>2029</v>
      </c>
      <c r="BT298" s="87" cm="1">
        <f t="array" ref="BT298">(INDEX('Preferred Plan'!$B$163:$P$163,,MATCH($BS298,'Preferred Plan'!$B$161:$P$161,0))+INDEX('Preferred Plan'!$B$165:$P$165,,MATCH($BS298,'Preferred Plan'!$B$161:$P$161,0)))/1000</f>
        <v>40014.878765648849</v>
      </c>
      <c r="BU298" s="87" cm="1">
        <f t="array" ref="BU298">(INDEX('Preferred Plan'!$B$164:$P$164,,MATCH($BS298,'Preferred Plan'!$B$161:$P$161,0))-INDEX('Preferred Plan'!$B$165:$P$165,,MATCH($BS298,'Preferred Plan'!$B$161:$P$161,0)))/1000</f>
        <v>122828.58548521405</v>
      </c>
      <c r="BV298" s="87" cm="1">
        <f t="array" ref="BV298">INDEX('Preferred Plan'!$B$180:$P$180,,MATCH($BS298,'Preferred Plan'!$B$161:$P$161,0))/1000</f>
        <v>187623.56357660139</v>
      </c>
      <c r="BW298" s="87">
        <f>SUM(INDEX('Preferred Plan'!$B$177:$P$179,,MATCH($BS298,'Preferred Plan'!$B$161:$P$161,0)))/1000</f>
        <v>63163.561389003335</v>
      </c>
      <c r="BX298" s="87" cm="1">
        <f t="array" ref="BX298">INDEX('Preferred Plan'!$B$168:$P$168,,MATCH($BS298,'Preferred Plan'!$B$161:$P$161,0))/1000</f>
        <v>93338.716550218596</v>
      </c>
      <c r="BY298" s="87" cm="1">
        <f t="array" ref="BY298">INDEX('Preferred Plan'!$B$170:$P$170,,MATCH($BS298,'Preferred Plan'!$B$161:$P$161,0))/1000</f>
        <v>11.567766726425793</v>
      </c>
      <c r="BZ298" s="87" cm="1">
        <f t="array" ref="BZ298">(INDEX('Preferred Plan'!$B$169:$P$169,,MATCH($BS298,'Preferred Plan'!$B$161:$P$161,0))+INDEX('Preferred Plan'!$B$171:$P$171,,MATCH($BS298,'Preferred Plan'!$B$161:$P$161,0)))/1000</f>
        <v>4044.5022569293515</v>
      </c>
      <c r="CA298" s="87" cm="1">
        <f t="array" ref="CA298">(INDEX('Preferred Plan'!$B$173:$P$173,,MATCH($BS298,'Preferred Plan'!$B$161:$P$161,0))+INDEX('Preferred Plan'!$B$175:$P$175,,MATCH($BS298,'Preferred Plan'!$B$161:$P$161,0)))/1000</f>
        <v>13969.856053587921</v>
      </c>
      <c r="CB298" s="87" cm="1">
        <f t="array" ref="CB298">-(INDEX('Preferred Plan'!$B$174:$P$174,,MATCH($BS298,'Preferred Plan'!$B$161:$P$161,0))+INDEX('Preferred Plan'!$B$176:$P$176,,MATCH($BS298,'Preferred Plan'!$B$161:$P$161,0)))/1000</f>
        <v>60856.376316593538</v>
      </c>
      <c r="CC298" s="87" cm="1">
        <f t="array" ref="CC298">INDEX('Preferred Plan'!$B$183:$P$183,,MATCH($BS298,'Preferred Plan'!$B$161:$P$161,0))/1000</f>
        <v>-45052.01236424048</v>
      </c>
      <c r="CD298" s="120">
        <f t="shared" si="121"/>
        <v>419086.84316309582</v>
      </c>
      <c r="CE298" s="87" cm="1">
        <f t="array" ref="CE298">INDEX('Preferred Plan'!$B$188:$P$188,,MATCH($BS298,'Preferred Plan'!$B$161:$P$161,0))</f>
        <v>5650014</v>
      </c>
      <c r="CF298" s="121">
        <f t="shared" si="122"/>
        <v>74.174478711574139</v>
      </c>
      <c r="CG298" s="87">
        <v>712669.45534902206</v>
      </c>
    </row>
    <row r="299" spans="3:85" x14ac:dyDescent="0.35">
      <c r="C299" s="109">
        <v>2030</v>
      </c>
      <c r="D299" s="87" cm="1">
        <f t="array" ref="D299">(INDEX('Preferred Plan'!$B$7:$P$7,,MATCH($C299,'Preferred Plan'!$B$5:$P$5,0))+INDEX('Preferred Plan'!$B$9:$P$9,,MATCH($C299,'Preferred Plan'!$B$5:$P$5,0)))/1000</f>
        <v>40041.937708007521</v>
      </c>
      <c r="E299" s="87" cm="1">
        <f t="array" ref="E299">(INDEX('Preferred Plan'!$B$8:$P$8,,MATCH($C299,'Preferred Plan'!$B$5:$P$5,0))-INDEX('Preferred Plan'!$B$9:$P$9,,MATCH($C299,'Preferred Plan'!$B$5:$P$5,0)))/1000</f>
        <v>130729.6685778016</v>
      </c>
      <c r="F299" s="87" cm="1">
        <f t="array" ref="F299">INDEX('Preferred Plan'!$B$24:$P$24,,MATCH($C299,'Preferred Plan'!$B$5:$P$5,0))/1000</f>
        <v>183412.46745554337</v>
      </c>
      <c r="G299" s="87">
        <f>SUM(INDEX('Preferred Plan'!$B$21:$P$23,,MATCH($C299,'Preferred Plan'!$B$5:$P$5,0)))/1000</f>
        <v>66826.188590312668</v>
      </c>
      <c r="H299" s="87" cm="1">
        <f t="array" ref="H299">INDEX('Preferred Plan'!$B$12:$P$12,,MATCH($C299,'Preferred Plan'!$B$5:$P$5,0))/1000</f>
        <v>85951.46619077833</v>
      </c>
      <c r="I299" s="87" cm="1">
        <f t="array" ref="I299">INDEX('Preferred Plan'!$B$14:$P$14,,MATCH($C299,'Preferred Plan'!$B$5:$P$5,0))/1000</f>
        <v>20125.300982337645</v>
      </c>
      <c r="J299" s="87" cm="1">
        <f t="array" ref="J299">(INDEX('Preferred Plan'!$B$13:$P$13,,MATCH($C299,'Preferred Plan'!$B$5:$P$5,0))+INDEX('Preferred Plan'!$B$15:$P$15,,MATCH($C299,'Preferred Plan'!$B$5:$P$5,0)))/1000</f>
        <v>5686.258315013526</v>
      </c>
      <c r="K299" s="87" cm="1">
        <f t="array" ref="K299">(INDEX('Preferred Plan'!$B$17:$P$17,,MATCH($C299,'Preferred Plan'!$B$5:$P$5,0))+INDEX('Preferred Plan'!$B$19:$P$19,,MATCH($C299,'Preferred Plan'!$B$5:$P$5,0)))/1000</f>
        <v>44145.233162954479</v>
      </c>
      <c r="L299" s="87" cm="1">
        <f t="array" ref="L299">-(INDEX('Preferred Plan'!$B$18:$P$18,,MATCH($C299,'Preferred Plan'!$B$5:$P$5,0))+INDEX('Preferred Plan'!$B$20:$P$20,,MATCH($C299,'Preferred Plan'!$B$5:$P$5,0)))/1000</f>
        <v>70849.497723127904</v>
      </c>
      <c r="M299" s="87" cm="1">
        <f t="array" ref="M299">INDEX('Preferred Plan'!$B$27:$P$27,,MATCH($C299,'Preferred Plan'!$B$5:$P$5,0))/1000</f>
        <v>-56738.451396712007</v>
      </c>
      <c r="N299" s="120">
        <f t="shared" si="123"/>
        <v>449330.5718629093</v>
      </c>
      <c r="O299" s="87" cm="1">
        <f t="array" ref="O299">INDEX('Preferred Plan'!$B$32:$P$32,,MATCH($C299,'Preferred Plan'!$B$5:$P$5,0))</f>
        <v>5608118</v>
      </c>
      <c r="P299" s="121">
        <f t="shared" si="114"/>
        <v>80.121454623977115</v>
      </c>
      <c r="Q299" s="87">
        <v>6117.0887591654364</v>
      </c>
      <c r="T299" s="109">
        <v>2030</v>
      </c>
      <c r="U299" s="87" cm="1">
        <f t="array" ref="U299">(INDEX('Preferred Plan'!$B$46:$P$46,,MATCH($T299,'Preferred Plan'!$B$44:$P$44,0))+INDEX('Preferred Plan'!$B$48:$P$48,,MATCH($T299,'Preferred Plan'!$B$44:$P$44,0)))/1000</f>
        <v>40041.937708007521</v>
      </c>
      <c r="V299" s="87" cm="1">
        <f t="array" ref="V299">(INDEX('Preferred Plan'!$B$47:$P$47,,MATCH($T299,'Preferred Plan'!$B$44:$P$44,0))-INDEX('Preferred Plan'!$B$48:$P$48,,MATCH($T299,'Preferred Plan'!$B$44:$P$44,0)))/1000</f>
        <v>146647.87136457884</v>
      </c>
      <c r="W299" s="87" cm="1">
        <f t="array" ref="W299">INDEX('Preferred Plan'!$B$63:$P$63,,MATCH($T299,'Preferred Plan'!$B$44:$P$44,0))/1000</f>
        <v>201484.15952378671</v>
      </c>
      <c r="X299" s="87">
        <f>SUM(INDEX('Preferred Plan'!$B$60:$P$62,,MATCH($T299,'Preferred Plan'!$B$44:$P$44,0)))/1000</f>
        <v>70736.140322733278</v>
      </c>
      <c r="Y299" s="87" cm="1">
        <f t="array" ref="Y299">INDEX('Preferred Plan'!$B$51:$P$51,,MATCH($T299,'Preferred Plan'!$B$44:$P$44,0))/1000</f>
        <v>77094.193644801795</v>
      </c>
      <c r="Z299" s="87" cm="1">
        <f t="array" ref="Z299">INDEX('Preferred Plan'!$B$53:$P$53,,MATCH($T299,'Preferred Plan'!$B$44:$P$44,0))/1000</f>
        <v>18060.668169975877</v>
      </c>
      <c r="AA299" s="87" cm="1">
        <f t="array" ref="AA299">(INDEX('Preferred Plan'!$B$52:$P$52,,MATCH($T299,'Preferred Plan'!$B$44:$P$44,0))+INDEX('Preferred Plan'!$B$54:$P$54,,MATCH($T299,'Preferred Plan'!$B$44:$P$44,0)))/1000</f>
        <v>4355.449729947999</v>
      </c>
      <c r="AB299" s="87" cm="1">
        <f t="array" ref="AB299">(INDEX('Preferred Plan'!$B$56:$P$56,,MATCH($T299,'Preferred Plan'!$B$44:$P$44,0))+INDEX('Preferred Plan'!$B$58:$P$58,,MATCH($T299,'Preferred Plan'!$B$44:$P$44,0)))/1000</f>
        <v>49656.337675999559</v>
      </c>
      <c r="AC299" s="87" cm="1">
        <f t="array" ref="AC299">-(INDEX('Preferred Plan'!$B$57:$P$57,,MATCH($T299,'Preferred Plan'!$B$44:$P$44,0))+INDEX('Preferred Plan'!$B$59:$P$59,,MATCH($T299,'Preferred Plan'!$B$44:$P$44,0)))/1000</f>
        <v>62054.97015079578</v>
      </c>
      <c r="AD299" s="87" cm="1">
        <f t="array" ref="AD299">INDEX('Preferred Plan'!$B$66:$P$66,,MATCH($T299,'Preferred Plan'!$B$44:$P$44,0))/1000</f>
        <v>-49046.466787194462</v>
      </c>
      <c r="AE299" s="120">
        <f t="shared" si="115"/>
        <v>496975.32120184123</v>
      </c>
      <c r="AF299" s="87" cm="1">
        <f t="array" ref="AF299">INDEX('Preferred Plan'!$B$71:$P$71,,MATCH($T299,'Preferred Plan'!$B$44:$P$44,0))</f>
        <v>5608118</v>
      </c>
      <c r="AG299" s="121">
        <f t="shared" si="116"/>
        <v>88.617129882402836</v>
      </c>
      <c r="AH299" s="87">
        <v>6308.8662960647944</v>
      </c>
      <c r="AK299" s="109">
        <v>2030</v>
      </c>
      <c r="AL299" s="87" cm="1">
        <f t="array" ref="AL299">(INDEX('Preferred Plan'!$B$85:$P$85,,MATCH($AK299,'Preferred Plan'!$B$83:$P$83,0))+INDEX('Preferred Plan'!$B$87:$P$87,,MATCH($AK299,'Preferred Plan'!$B$83:$P$83,0)))/1000</f>
        <v>40041.937708007521</v>
      </c>
      <c r="AM299" s="87" cm="1">
        <f t="array" ref="AM299">(INDEX('Preferred Plan'!$B$86:$P$86,,MATCH($AK299,'Preferred Plan'!$B$83:$P$83,0))-INDEX('Preferred Plan'!$B$87:$P$87,,MATCH($AK299,'Preferred Plan'!$B$83:$P$83,0)))/1000</f>
        <v>119494.76214146818</v>
      </c>
      <c r="AN299" s="87" cm="1">
        <f t="array" ref="AN299">INDEX('Preferred Plan'!$B$102:$P$102,,MATCH($AK299,'Preferred Plan'!$B$83:$P$83,0))/1000</f>
        <v>170434.41845503412</v>
      </c>
      <c r="AO299" s="87">
        <f>SUM(INDEX('Preferred Plan'!$B$99:$P$101,,MATCH($AK299,'Preferred Plan'!$B$83:$P$83,0)))/1000</f>
        <v>64170.899775634622</v>
      </c>
      <c r="AP299" s="87" cm="1">
        <f t="array" ref="AP299">INDEX('Preferred Plan'!$B$90:$P$90,,MATCH($AK299,'Preferred Plan'!$B$83:$P$83,0))/1000</f>
        <v>95377.952431405211</v>
      </c>
      <c r="AQ299" s="87" cm="1">
        <f t="array" ref="AQ299">INDEX('Preferred Plan'!$B$92:$P$92,,MATCH($AK299,'Preferred Plan'!$B$83:$P$83,0))/1000</f>
        <v>22222.882637146398</v>
      </c>
      <c r="AR299" s="87" cm="1">
        <f t="array" ref="AR299">(INDEX('Preferred Plan'!$B$91:$P$91,,MATCH($AK299,'Preferred Plan'!$B$83:$P$83,0))+INDEX('Preferred Plan'!$B$93:$P$93,,MATCH($AK299,'Preferred Plan'!$B$83:$P$83,0)))/1000</f>
        <v>5227.2186441417098</v>
      </c>
      <c r="AS299" s="87" cm="1">
        <f t="array" ref="AS299">(INDEX('Preferred Plan'!$B$95:$P$95,,MATCH($AK299,'Preferred Plan'!$B$83:$P$83,0))+INDEX('Preferred Plan'!$B$97:$P$97,,MATCH($AK299,'Preferred Plan'!$B$83:$P$83,0)))/1000</f>
        <v>48645.586239691191</v>
      </c>
      <c r="AT299" s="87" cm="1">
        <f t="array" ref="AT299">-(INDEX('Preferred Plan'!$B$96:$P$96,,MATCH($AK299,'Preferred Plan'!$B$83:$P$83,0))+INDEX('Preferred Plan'!$B$98:$P$98,,MATCH($AK299,'Preferred Plan'!$B$83:$P$83,0)))/1000</f>
        <v>66945.362357502599</v>
      </c>
      <c r="AU299" s="87" cm="1">
        <f t="array" ref="AU299">INDEX('Preferred Plan'!$B$105:$P$105,,MATCH($AK299,'Preferred Plan'!$B$83:$P$83,0))/1000</f>
        <v>-62215.200652044354</v>
      </c>
      <c r="AV299" s="120">
        <f t="shared" si="117"/>
        <v>436455.09502298199</v>
      </c>
      <c r="AW299" s="87" cm="1">
        <f t="array" ref="AW299">INDEX('Preferred Plan'!$B$110:$P$110,,MATCH($AK299,'Preferred Plan'!$B$83:$P$83,0))</f>
        <v>6028091</v>
      </c>
      <c r="AX299" s="121">
        <f t="shared" si="118"/>
        <v>72.40353455562996</v>
      </c>
      <c r="AY299" s="87">
        <v>5058.7657807353735</v>
      </c>
      <c r="BB299" s="109">
        <v>2030</v>
      </c>
      <c r="BC299" s="87" cm="1">
        <f t="array" ref="BC299">(INDEX('Preferred Plan'!$B$124:$P$124,,MATCH($BB299,'Preferred Plan'!$B$122:$P$122,0))+INDEX('Preferred Plan'!$B$126:$P$126,,MATCH($BB299,'Preferred Plan'!$B$122:$P$122,0)))/1000</f>
        <v>40041.937708007521</v>
      </c>
      <c r="BD299" s="87" cm="1">
        <f t="array" ref="BD299">(INDEX('Preferred Plan'!$B$125:$P$125,,MATCH($BB299,'Preferred Plan'!$B$122:$P$122,0))-INDEX('Preferred Plan'!$B$126:$P$126,,MATCH($BB299,'Preferred Plan'!$B$122:$P$122,0)))/1000</f>
        <v>119494.76214146818</v>
      </c>
      <c r="BE299" s="87" cm="1">
        <f t="array" ref="BE299">INDEX('Preferred Plan'!$B$141:$P$141,,MATCH($BB299,'Preferred Plan'!$B$122:$P$122,0))/1000</f>
        <v>170434.41845503412</v>
      </c>
      <c r="BF299" s="87">
        <f>SUM(INDEX('Preferred Plan'!$B$138:$P$140,,MATCH($BB299,'Preferred Plan'!$B$122:$P$122,0)))/1000</f>
        <v>64170.899775634622</v>
      </c>
      <c r="BG299" s="87" cm="1">
        <f t="array" ref="BG299">INDEX('Preferred Plan'!$B$129:$P$129,,MATCH($BB299,'Preferred Plan'!$B$122:$P$122,0))/1000</f>
        <v>46541.141447645234</v>
      </c>
      <c r="BH299" s="87" cm="1">
        <f t="array" ref="BH299">INDEX('Preferred Plan'!$B$131:$P$131,,MATCH($BB299,'Preferred Plan'!$B$122:$P$122,0))/1000</f>
        <v>19377.23495818903</v>
      </c>
      <c r="BI299" s="87" cm="1">
        <f t="array" ref="BI299">(INDEX('Preferred Plan'!$B$130:$P$130,,MATCH($BB299,'Preferred Plan'!$B$122:$P$122,0))+INDEX('Preferred Plan'!$B$132:$P$132,,MATCH($BB299,'Preferred Plan'!$B$122:$P$122,0)))/1000</f>
        <v>4148.2079885431976</v>
      </c>
      <c r="BJ299" s="87" cm="1">
        <f t="array" ref="BJ299">(INDEX('Preferred Plan'!$B$134:$P$134,,MATCH($BB299,'Preferred Plan'!$B$122:$P$122,0))+INDEX('Preferred Plan'!$B$136:$P$136,,MATCH($BB299,'Preferred Plan'!$B$122:$P$122,0)))/1000</f>
        <v>121226.09358938299</v>
      </c>
      <c r="BK299" s="87" cm="1">
        <f t="array" ref="BK299">-(INDEX('Preferred Plan'!$B$135:$P$135,,MATCH($BB299,'Preferred Plan'!$B$122:$P$122,0))+INDEX('Preferred Plan'!$B$137:$P$137,,MATCH($BB299,'Preferred Plan'!$B$122:$P$122,0)))/1000</f>
        <v>59536.823779352548</v>
      </c>
      <c r="BL299" s="87" cm="1">
        <f t="array" ref="BL299">INDEX('Preferred Plan'!$B$144:$P$144,,MATCH($BB299,'Preferred Plan'!$B$122:$P$122,0))/1000</f>
        <v>-62215.200652044354</v>
      </c>
      <c r="BM299" s="120">
        <f t="shared" si="119"/>
        <v>463682.67163250799</v>
      </c>
      <c r="BN299" s="87" cm="1">
        <f t="array" ref="BN299">INDEX('Preferred Plan'!$B$149:$P$149,,MATCH($BB299,'Preferred Plan'!$B$122:$P$122,0))</f>
        <v>5294795</v>
      </c>
      <c r="BO299" s="121">
        <f t="shared" si="120"/>
        <v>87.573300124463358</v>
      </c>
      <c r="BP299" s="87">
        <v>5058.7657807353735</v>
      </c>
      <c r="BS299" s="109">
        <v>2030</v>
      </c>
      <c r="BT299" s="87" cm="1">
        <f t="array" ref="BT299">(INDEX('Preferred Plan'!$B$163:$P$163,,MATCH($BS299,'Preferred Plan'!$B$161:$P$161,0))+INDEX('Preferred Plan'!$B$165:$P$165,,MATCH($BS299,'Preferred Plan'!$B$161:$P$161,0)))/1000</f>
        <v>40041.937708007521</v>
      </c>
      <c r="BU299" s="87" cm="1">
        <f t="array" ref="BU299">(INDEX('Preferred Plan'!$B$164:$P$164,,MATCH($BS299,'Preferred Plan'!$B$161:$P$161,0))-INDEX('Preferred Plan'!$B$165:$P$165,,MATCH($BS299,'Preferred Plan'!$B$161:$P$161,0)))/1000</f>
        <v>130729.6685778016</v>
      </c>
      <c r="BV299" s="87" cm="1">
        <f t="array" ref="BV299">INDEX('Preferred Plan'!$B$180:$P$180,,MATCH($BS299,'Preferred Plan'!$B$161:$P$161,0))/1000</f>
        <v>183412.46745554337</v>
      </c>
      <c r="BW299" s="87">
        <f>SUM(INDEX('Preferred Plan'!$B$177:$P$179,,MATCH($BS299,'Preferred Plan'!$B$161:$P$161,0)))/1000</f>
        <v>66826.188590312668</v>
      </c>
      <c r="BX299" s="87" cm="1">
        <f t="array" ref="BX299">INDEX('Preferred Plan'!$B$168:$P$168,,MATCH($BS299,'Preferred Plan'!$B$161:$P$161,0))/1000</f>
        <v>116647.25677007575</v>
      </c>
      <c r="BY299" s="87" cm="1">
        <f t="array" ref="BY299">INDEX('Preferred Plan'!$B$170:$P$170,,MATCH($BS299,'Preferred Plan'!$B$161:$P$161,0))/1000</f>
        <v>82.916317375905678</v>
      </c>
      <c r="BZ299" s="87" cm="1">
        <f t="array" ref="BZ299">(INDEX('Preferred Plan'!$B$169:$P$169,,MATCH($BS299,'Preferred Plan'!$B$161:$P$161,0))+INDEX('Preferred Plan'!$B$171:$P$171,,MATCH($BS299,'Preferred Plan'!$B$161:$P$161,0)))/1000</f>
        <v>5575.3964419474614</v>
      </c>
      <c r="CA299" s="87" cm="1">
        <f t="array" ref="CA299">(INDEX('Preferred Plan'!$B$173:$P$173,,MATCH($BS299,'Preferred Plan'!$B$161:$P$161,0))+INDEX('Preferred Plan'!$B$175:$P$175,,MATCH($BS299,'Preferred Plan'!$B$161:$P$161,0)))/1000</f>
        <v>7234.6260077605311</v>
      </c>
      <c r="CB299" s="87" cm="1">
        <f t="array" ref="CB299">-(INDEX('Preferred Plan'!$B$174:$P$174,,MATCH($BS299,'Preferred Plan'!$B$161:$P$161,0))+INDEX('Preferred Plan'!$B$176:$P$176,,MATCH($BS299,'Preferred Plan'!$B$161:$P$161,0)))/1000</f>
        <v>95956.396452514426</v>
      </c>
      <c r="CC299" s="87" cm="1">
        <f t="array" ref="CC299">INDEX('Preferred Plan'!$B$183:$P$183,,MATCH($BS299,'Preferred Plan'!$B$161:$P$161,0))/1000</f>
        <v>-56738.451396712007</v>
      </c>
      <c r="CD299" s="120">
        <f t="shared" si="121"/>
        <v>397855.61001959839</v>
      </c>
      <c r="CE299" s="87" cm="1">
        <f t="array" ref="CE299">INDEX('Preferred Plan'!$B$188:$P$188,,MATCH($BS299,'Preferred Plan'!$B$161:$P$161,0))</f>
        <v>5608118</v>
      </c>
      <c r="CF299" s="121">
        <f t="shared" si="122"/>
        <v>70.94280291883986</v>
      </c>
      <c r="CG299" s="87">
        <v>5058.7657807353735</v>
      </c>
    </row>
    <row r="300" spans="3:85" x14ac:dyDescent="0.35">
      <c r="C300" s="109">
        <v>2031</v>
      </c>
      <c r="D300" s="87" cm="1">
        <f t="array" ref="D300">(INDEX('Preferred Plan'!$B$7:$P$7,,MATCH($C300,'Preferred Plan'!$B$5:$P$5,0))+INDEX('Preferred Plan'!$B$9:$P$9,,MATCH($C300,'Preferred Plan'!$B$5:$P$5,0)))/1000</f>
        <v>40070.038100230777</v>
      </c>
      <c r="E300" s="87" cm="1">
        <f t="array" ref="E300">(INDEX('Preferred Plan'!$B$8:$P$8,,MATCH($C300,'Preferred Plan'!$B$5:$P$5,0))-INDEX('Preferred Plan'!$B$9:$P$9,,MATCH($C300,'Preferred Plan'!$B$5:$P$5,0)))/1000</f>
        <v>139078.63780828868</v>
      </c>
      <c r="F300" s="87" cm="1">
        <f t="array" ref="F300">INDEX('Preferred Plan'!$B$24:$P$24,,MATCH($C300,'Preferred Plan'!$B$5:$P$5,0))/1000</f>
        <v>180583.25822688581</v>
      </c>
      <c r="G300" s="87">
        <f>SUM(INDEX('Preferred Plan'!$B$21:$P$23,,MATCH($C300,'Preferred Plan'!$B$5:$P$5,0)))/1000</f>
        <v>66556.199011255929</v>
      </c>
      <c r="H300" s="87" cm="1">
        <f t="array" ref="H300">INDEX('Preferred Plan'!$B$12:$P$12,,MATCH($C300,'Preferred Plan'!$B$5:$P$5,0))/1000</f>
        <v>70342.088860087693</v>
      </c>
      <c r="I300" s="87" cm="1">
        <f t="array" ref="I300">INDEX('Preferred Plan'!$B$14:$P$14,,MATCH($C300,'Preferred Plan'!$B$5:$P$5,0))/1000</f>
        <v>16505.529601609614</v>
      </c>
      <c r="J300" s="87" cm="1">
        <f t="array" ref="J300">(INDEX('Preferred Plan'!$B$13:$P$13,,MATCH($C300,'Preferred Plan'!$B$5:$P$5,0))+INDEX('Preferred Plan'!$B$15:$P$15,,MATCH($C300,'Preferred Plan'!$B$5:$P$5,0)))/1000</f>
        <v>4009.2994771971748</v>
      </c>
      <c r="K300" s="87" cm="1">
        <f t="array" ref="K300">(INDEX('Preferred Plan'!$B$17:$P$17,,MATCH($C300,'Preferred Plan'!$B$5:$P$5,0))+INDEX('Preferred Plan'!$B$19:$P$19,,MATCH($C300,'Preferred Plan'!$B$5:$P$5,0)))/1000</f>
        <v>47920.86725185837</v>
      </c>
      <c r="L300" s="87" cm="1">
        <f t="array" ref="L300">-(INDEX('Preferred Plan'!$B$18:$P$18,,MATCH($C300,'Preferred Plan'!$B$5:$P$5,0))+INDEX('Preferred Plan'!$B$20:$P$20,,MATCH($C300,'Preferred Plan'!$B$5:$P$5,0)))/1000</f>
        <v>62924.573721123008</v>
      </c>
      <c r="M300" s="87" cm="1">
        <f t="array" ref="M300">INDEX('Preferred Plan'!$B$27:$P$27,,MATCH($C300,'Preferred Plan'!$B$5:$P$5,0))/1000</f>
        <v>-68061.494935438503</v>
      </c>
      <c r="N300" s="120">
        <f t="shared" si="123"/>
        <v>434079.84968085255</v>
      </c>
      <c r="O300" s="87" cm="1">
        <f t="array" ref="O300">INDEX('Preferred Plan'!$B$32:$P$32,,MATCH($C300,'Preferred Plan'!$B$5:$P$5,0))</f>
        <v>5587616.5</v>
      </c>
      <c r="P300" s="121">
        <f t="shared" si="114"/>
        <v>77.686049083871907</v>
      </c>
      <c r="Q300" s="87">
        <v>6351.1002658482494</v>
      </c>
      <c r="T300" s="109">
        <v>2031</v>
      </c>
      <c r="U300" s="87" cm="1">
        <f t="array" ref="U300">(INDEX('Preferred Plan'!$B$46:$P$46,,MATCH($T300,'Preferred Plan'!$B$44:$P$44,0))+INDEX('Preferred Plan'!$B$48:$P$48,,MATCH($T300,'Preferred Plan'!$B$44:$P$44,0)))/1000</f>
        <v>40070.038100230777</v>
      </c>
      <c r="V300" s="87" cm="1">
        <f t="array" ref="V300">(INDEX('Preferred Plan'!$B$47:$P$47,,MATCH($T300,'Preferred Plan'!$B$44:$P$44,0))-INDEX('Preferred Plan'!$B$48:$P$48,,MATCH($T300,'Preferred Plan'!$B$44:$P$44,0)))/1000</f>
        <v>155332.26802835247</v>
      </c>
      <c r="W300" s="87" cm="1">
        <f t="array" ref="W300">INDEX('Preferred Plan'!$B$63:$P$63,,MATCH($T300,'Preferred Plan'!$B$44:$P$44,0))/1000</f>
        <v>197599.24911755478</v>
      </c>
      <c r="X300" s="87">
        <f>SUM(INDEX('Preferred Plan'!$B$60:$P$62,,MATCH($T300,'Preferred Plan'!$B$44:$P$44,0)))/1000</f>
        <v>70757.714847720112</v>
      </c>
      <c r="Y300" s="87" cm="1">
        <f t="array" ref="Y300">INDEX('Preferred Plan'!$B$51:$P$51,,MATCH($T300,'Preferred Plan'!$B$44:$P$44,0))/1000</f>
        <v>73629.199225578559</v>
      </c>
      <c r="Z300" s="87" cm="1">
        <f t="array" ref="Z300">INDEX('Preferred Plan'!$B$53:$P$53,,MATCH($T300,'Preferred Plan'!$B$44:$P$44,0))/1000</f>
        <v>17351.887172208313</v>
      </c>
      <c r="AA300" s="87" cm="1">
        <f t="array" ref="AA300">(INDEX('Preferred Plan'!$B$52:$P$52,,MATCH($T300,'Preferred Plan'!$B$44:$P$44,0))+INDEX('Preferred Plan'!$B$54:$P$54,,MATCH($T300,'Preferred Plan'!$B$44:$P$44,0)))/1000</f>
        <v>5219.6999841181132</v>
      </c>
      <c r="AB300" s="87" cm="1">
        <f t="array" ref="AB300">(INDEX('Preferred Plan'!$B$56:$P$56,,MATCH($T300,'Preferred Plan'!$B$44:$P$44,0))+INDEX('Preferred Plan'!$B$58:$P$58,,MATCH($T300,'Preferred Plan'!$B$44:$P$44,0)))/1000</f>
        <v>48937.83363409865</v>
      </c>
      <c r="AC300" s="87" cm="1">
        <f t="array" ref="AC300">-(INDEX('Preferred Plan'!$B$57:$P$57,,MATCH($T300,'Preferred Plan'!$B$44:$P$44,0))+INDEX('Preferred Plan'!$B$59:$P$59,,MATCH($T300,'Preferred Plan'!$B$44:$P$44,0)))/1000</f>
        <v>71442.941361484875</v>
      </c>
      <c r="AD300" s="87" cm="1">
        <f t="array" ref="AD300">INDEX('Preferred Plan'!$B$66:$P$66,,MATCH($T300,'Preferred Plan'!$B$44:$P$44,0))/1000</f>
        <v>-60515.177460421648</v>
      </c>
      <c r="AE300" s="120">
        <f t="shared" si="115"/>
        <v>476939.77128795517</v>
      </c>
      <c r="AF300" s="87" cm="1">
        <f t="array" ref="AF300">INDEX('Preferred Plan'!$B$71:$P$71,,MATCH($T300,'Preferred Plan'!$B$44:$P$44,0))</f>
        <v>5587616.5</v>
      </c>
      <c r="AG300" s="121">
        <f t="shared" si="116"/>
        <v>85.356568634936764</v>
      </c>
      <c r="AH300" s="87">
        <v>6576.3288849293294</v>
      </c>
      <c r="AK300" s="109">
        <v>2031</v>
      </c>
      <c r="AL300" s="87" cm="1">
        <f t="array" ref="AL300">(INDEX('Preferred Plan'!$B$85:$P$85,,MATCH($AK300,'Preferred Plan'!$B$83:$P$83,0))+INDEX('Preferred Plan'!$B$87:$P$87,,MATCH($AK300,'Preferred Plan'!$B$83:$P$83,0)))/1000</f>
        <v>40070.038100230777</v>
      </c>
      <c r="AM300" s="87" cm="1">
        <f t="array" ref="AM300">(INDEX('Preferred Plan'!$B$86:$P$86,,MATCH($AK300,'Preferred Plan'!$B$83:$P$83,0))-INDEX('Preferred Plan'!$B$87:$P$87,,MATCH($AK300,'Preferred Plan'!$B$83:$P$83,0)))/1000</f>
        <v>126210.3759127533</v>
      </c>
      <c r="AN300" s="87" cm="1">
        <f t="array" ref="AN300">INDEX('Preferred Plan'!$B$102:$P$102,,MATCH($AK300,'Preferred Plan'!$B$83:$P$83,0))/1000</f>
        <v>166427.11683268999</v>
      </c>
      <c r="AO300" s="87">
        <f>SUM(INDEX('Preferred Plan'!$B$99:$P$101,,MATCH($AK300,'Preferred Plan'!$B$83:$P$83,0)))/1000</f>
        <v>63444.516121327746</v>
      </c>
      <c r="AP300" s="87" cm="1">
        <f t="array" ref="AP300">INDEX('Preferred Plan'!$B$90:$P$90,,MATCH($AK300,'Preferred Plan'!$B$83:$P$83,0))/1000</f>
        <v>86298.700051519147</v>
      </c>
      <c r="AQ300" s="87" cm="1">
        <f t="array" ref="AQ300">INDEX('Preferred Plan'!$B$92:$P$92,,MATCH($AK300,'Preferred Plan'!$B$83:$P$83,0))/1000</f>
        <v>20224.949639569226</v>
      </c>
      <c r="AR300" s="87" cm="1">
        <f t="array" ref="AR300">(INDEX('Preferred Plan'!$B$91:$P$91,,MATCH($AK300,'Preferred Plan'!$B$83:$P$83,0))+INDEX('Preferred Plan'!$B$93:$P$93,,MATCH($AK300,'Preferred Plan'!$B$83:$P$83,0)))/1000</f>
        <v>5666.2993264749593</v>
      </c>
      <c r="AS300" s="87" cm="1">
        <f t="array" ref="AS300">(INDEX('Preferred Plan'!$B$95:$P$95,,MATCH($AK300,'Preferred Plan'!$B$83:$P$83,0))+INDEX('Preferred Plan'!$B$97:$P$97,,MATCH($AK300,'Preferred Plan'!$B$83:$P$83,0)))/1000</f>
        <v>50589.995303075135</v>
      </c>
      <c r="AT300" s="87" cm="1">
        <f t="array" ref="AT300">-(INDEX('Preferred Plan'!$B$96:$P$96,,MATCH($AK300,'Preferred Plan'!$B$83:$P$83,0))+INDEX('Preferred Plan'!$B$98:$P$98,,MATCH($AK300,'Preferred Plan'!$B$83:$P$83,0)))/1000</f>
        <v>68875.604190402883</v>
      </c>
      <c r="AU300" s="87" cm="1">
        <f t="array" ref="AU300">INDEX('Preferred Plan'!$B$105:$P$105,,MATCH($AK300,'Preferred Plan'!$B$83:$P$83,0))/1000</f>
        <v>-74182.639884446442</v>
      </c>
      <c r="AV300" s="120">
        <f t="shared" si="117"/>
        <v>415873.74721279094</v>
      </c>
      <c r="AW300" s="87" cm="1">
        <f t="array" ref="AW300">INDEX('Preferred Plan'!$B$110:$P$110,,MATCH($AK300,'Preferred Plan'!$B$83:$P$83,0))</f>
        <v>6031450.5</v>
      </c>
      <c r="AX300" s="121">
        <f t="shared" si="118"/>
        <v>68.950867989846046</v>
      </c>
      <c r="AY300" s="87">
        <v>5254.355163814992</v>
      </c>
      <c r="BB300" s="109">
        <v>2031</v>
      </c>
      <c r="BC300" s="87" cm="1">
        <f t="array" ref="BC300">(INDEX('Preferred Plan'!$B$124:$P$124,,MATCH($BB300,'Preferred Plan'!$B$122:$P$122,0))+INDEX('Preferred Plan'!$B$126:$P$126,,MATCH($BB300,'Preferred Plan'!$B$122:$P$122,0)))/1000</f>
        <v>40070.038100230777</v>
      </c>
      <c r="BD300" s="87" cm="1">
        <f t="array" ref="BD300">(INDEX('Preferred Plan'!$B$125:$P$125,,MATCH($BB300,'Preferred Plan'!$B$122:$P$122,0))-INDEX('Preferred Plan'!$B$126:$P$126,,MATCH($BB300,'Preferred Plan'!$B$122:$P$122,0)))/1000</f>
        <v>126210.3759127533</v>
      </c>
      <c r="BE300" s="87" cm="1">
        <f t="array" ref="BE300">INDEX('Preferred Plan'!$B$141:$P$141,,MATCH($BB300,'Preferred Plan'!$B$122:$P$122,0))/1000</f>
        <v>166427.11683268999</v>
      </c>
      <c r="BF300" s="87">
        <f>SUM(INDEX('Preferred Plan'!$B$138:$P$140,,MATCH($BB300,'Preferred Plan'!$B$122:$P$122,0)))/1000</f>
        <v>63444.516121327746</v>
      </c>
      <c r="BG300" s="87" cm="1">
        <f t="array" ref="BG300">INDEX('Preferred Plan'!$B$129:$P$129,,MATCH($BB300,'Preferred Plan'!$B$122:$P$122,0))/1000</f>
        <v>46563.077523716631</v>
      </c>
      <c r="BH300" s="87" cm="1">
        <f t="array" ref="BH300">INDEX('Preferred Plan'!$B$131:$P$131,,MATCH($BB300,'Preferred Plan'!$B$122:$P$122,0))/1000</f>
        <v>19176.898152078997</v>
      </c>
      <c r="BI300" s="87" cm="1">
        <f t="array" ref="BI300">(INDEX('Preferred Plan'!$B$130:$P$130,,MATCH($BB300,'Preferred Plan'!$B$122:$P$122,0))+INDEX('Preferred Plan'!$B$132:$P$132,,MATCH($BB300,'Preferred Plan'!$B$122:$P$122,0)))/1000</f>
        <v>4238.986748282513</v>
      </c>
      <c r="BJ300" s="87" cm="1">
        <f t="array" ref="BJ300">(INDEX('Preferred Plan'!$B$134:$P$134,,MATCH($BB300,'Preferred Plan'!$B$122:$P$122,0))+INDEX('Preferred Plan'!$B$136:$P$136,,MATCH($BB300,'Preferred Plan'!$B$122:$P$122,0)))/1000</f>
        <v>108593.63629727421</v>
      </c>
      <c r="BK300" s="87" cm="1">
        <f t="array" ref="BK300">-(INDEX('Preferred Plan'!$B$135:$P$135,,MATCH($BB300,'Preferred Plan'!$B$122:$P$122,0))+INDEX('Preferred Plan'!$B$137:$P$137,,MATCH($BB300,'Preferred Plan'!$B$122:$P$122,0)))/1000</f>
        <v>64591.996809728582</v>
      </c>
      <c r="BL300" s="87" cm="1">
        <f t="array" ref="BL300">INDEX('Preferred Plan'!$B$144:$P$144,,MATCH($BB300,'Preferred Plan'!$B$122:$P$122,0))/1000</f>
        <v>-74182.639884446442</v>
      </c>
      <c r="BM300" s="120">
        <f t="shared" si="119"/>
        <v>435950.00899417914</v>
      </c>
      <c r="BN300" s="87" cm="1">
        <f t="array" ref="BN300">INDEX('Preferred Plan'!$B$149:$P$149,,MATCH($BB300,'Preferred Plan'!$B$122:$P$122,0))</f>
        <v>5256538.5</v>
      </c>
      <c r="BO300" s="121">
        <f t="shared" si="120"/>
        <v>82.934807572355666</v>
      </c>
      <c r="BP300" s="87">
        <v>5254.355163814992</v>
      </c>
      <c r="BS300" s="109">
        <v>2031</v>
      </c>
      <c r="BT300" s="87" cm="1">
        <f t="array" ref="BT300">(INDEX('Preferred Plan'!$B$163:$P$163,,MATCH($BS300,'Preferred Plan'!$B$161:$P$161,0))+INDEX('Preferred Plan'!$B$165:$P$165,,MATCH($BS300,'Preferred Plan'!$B$161:$P$161,0)))/1000</f>
        <v>40070.038100230777</v>
      </c>
      <c r="BU300" s="87" cm="1">
        <f t="array" ref="BU300">(INDEX('Preferred Plan'!$B$164:$P$164,,MATCH($BS300,'Preferred Plan'!$B$161:$P$161,0))-INDEX('Preferred Plan'!$B$165:$P$165,,MATCH($BS300,'Preferred Plan'!$B$161:$P$161,0)))/1000</f>
        <v>139078.63780828868</v>
      </c>
      <c r="BV300" s="87" cm="1">
        <f t="array" ref="BV300">INDEX('Preferred Plan'!$B$180:$P$180,,MATCH($BS300,'Preferred Plan'!$B$161:$P$161,0))/1000</f>
        <v>180583.25822688581</v>
      </c>
      <c r="BW300" s="87">
        <f>SUM(INDEX('Preferred Plan'!$B$177:$P$179,,MATCH($BS300,'Preferred Plan'!$B$161:$P$161,0)))/1000</f>
        <v>66556.199011255929</v>
      </c>
      <c r="BX300" s="87" cm="1">
        <f t="array" ref="BX300">INDEX('Preferred Plan'!$B$168:$P$168,,MATCH($BS300,'Preferred Plan'!$B$161:$P$161,0))/1000</f>
        <v>102990.30438573957</v>
      </c>
      <c r="BY300" s="87" cm="1">
        <f t="array" ref="BY300">INDEX('Preferred Plan'!$B$170:$P$170,,MATCH($BS300,'Preferred Plan'!$B$161:$P$161,0))/1000</f>
        <v>40.80705038155422</v>
      </c>
      <c r="BZ300" s="87" cm="1">
        <f t="array" ref="BZ300">(INDEX('Preferred Plan'!$B$169:$P$169,,MATCH($BS300,'Preferred Plan'!$B$161:$P$161,0))+INDEX('Preferred Plan'!$B$171:$P$171,,MATCH($BS300,'Preferred Plan'!$B$161:$P$161,0)))/1000</f>
        <v>4926.8282083238837</v>
      </c>
      <c r="CA300" s="87" cm="1">
        <f t="array" ref="CA300">(INDEX('Preferred Plan'!$B$173:$P$173,,MATCH($BS300,'Preferred Plan'!$B$161:$P$161,0))+INDEX('Preferred Plan'!$B$175:$P$175,,MATCH($BS300,'Preferred Plan'!$B$161:$P$161,0)))/1000</f>
        <v>8645.2480251042543</v>
      </c>
      <c r="CB300" s="87" cm="1">
        <f t="array" ref="CB300">-(INDEX('Preferred Plan'!$B$174:$P$174,,MATCH($BS300,'Preferred Plan'!$B$161:$P$161,0))+INDEX('Preferred Plan'!$B$176:$P$176,,MATCH($BS300,'Preferred Plan'!$B$161:$P$161,0)))/1000</f>
        <v>88686.984804561478</v>
      </c>
      <c r="CC300" s="87" cm="1">
        <f t="array" ref="CC300">INDEX('Preferred Plan'!$B$183:$P$183,,MATCH($BS300,'Preferred Plan'!$B$161:$P$161,0))/1000</f>
        <v>-68061.494935438503</v>
      </c>
      <c r="CD300" s="120">
        <f t="shared" si="121"/>
        <v>386142.84107621049</v>
      </c>
      <c r="CE300" s="87" cm="1">
        <f t="array" ref="CE300">INDEX('Preferred Plan'!$B$188:$P$188,,MATCH($BS300,'Preferred Plan'!$B$161:$P$161,0))</f>
        <v>5587616.5</v>
      </c>
      <c r="CF300" s="121">
        <f t="shared" si="122"/>
        <v>69.106897561099714</v>
      </c>
      <c r="CG300" s="87">
        <v>5254.355163814992</v>
      </c>
    </row>
    <row r="301" spans="3:85" x14ac:dyDescent="0.35">
      <c r="C301" s="109">
        <v>2032</v>
      </c>
      <c r="D301" s="87" cm="1">
        <f t="array" ref="D301">(INDEX('Preferred Plan'!$B$7:$P$7,,MATCH($C301,'Preferred Plan'!$B$5:$P$5,0))+INDEX('Preferred Plan'!$B$9:$P$9,,MATCH($C301,'Preferred Plan'!$B$5:$P$5,0)))/1000</f>
        <v>40098.655494936735</v>
      </c>
      <c r="E301" s="87" cm="1">
        <f t="array" ref="E301">(INDEX('Preferred Plan'!$B$8:$P$8,,MATCH($C301,'Preferred Plan'!$B$5:$P$5,0))-INDEX('Preferred Plan'!$B$9:$P$9,,MATCH($C301,'Preferred Plan'!$B$5:$P$5,0)))/1000</f>
        <v>139078.63780828871</v>
      </c>
      <c r="F301" s="87" cm="1">
        <f t="array" ref="F301">INDEX('Preferred Plan'!$B$24:$P$24,,MATCH($C301,'Preferred Plan'!$B$5:$P$5,0))/1000</f>
        <v>166901.18094280941</v>
      </c>
      <c r="G301" s="87">
        <f>SUM(INDEX('Preferred Plan'!$B$21:$P$23,,MATCH($C301,'Preferred Plan'!$B$5:$P$5,0)))/1000</f>
        <v>67404.833949763779</v>
      </c>
      <c r="H301" s="87" cm="1">
        <f t="array" ref="H301">INDEX('Preferred Plan'!$B$12:$P$12,,MATCH($C301,'Preferred Plan'!$B$5:$P$5,0))/1000</f>
        <v>62279.213561907316</v>
      </c>
      <c r="I301" s="87" cm="1">
        <f t="array" ref="I301">INDEX('Preferred Plan'!$B$14:$P$14,,MATCH($C301,'Preferred Plan'!$B$5:$P$5,0))/1000</f>
        <v>14884.692807680298</v>
      </c>
      <c r="J301" s="87" cm="1">
        <f t="array" ref="J301">(INDEX('Preferred Plan'!$B$13:$P$13,,MATCH($C301,'Preferred Plan'!$B$5:$P$5,0))+INDEX('Preferred Plan'!$B$15:$P$15,,MATCH($C301,'Preferred Plan'!$B$5:$P$5,0)))/1000</f>
        <v>4713.8049410829799</v>
      </c>
      <c r="K301" s="87" cm="1">
        <f t="array" ref="K301">(INDEX('Preferred Plan'!$B$17:$P$17,,MATCH($C301,'Preferred Plan'!$B$5:$P$5,0))+INDEX('Preferred Plan'!$B$19:$P$19,,MATCH($C301,'Preferred Plan'!$B$5:$P$5,0)))/1000</f>
        <v>56802.232668772602</v>
      </c>
      <c r="L301" s="87" cm="1">
        <f t="array" ref="L301">-(INDEX('Preferred Plan'!$B$18:$P$18,,MATCH($C301,'Preferred Plan'!$B$5:$P$5,0))+INDEX('Preferred Plan'!$B$20:$P$20,,MATCH($C301,'Preferred Plan'!$B$5:$P$5,0)))/1000</f>
        <v>59745.919577836983</v>
      </c>
      <c r="M301" s="87" cm="1">
        <f t="array" ref="M301">INDEX('Preferred Plan'!$B$27:$P$27,,MATCH($C301,'Preferred Plan'!$B$5:$P$5,0))/1000</f>
        <v>-71696.181750224787</v>
      </c>
      <c r="N301" s="120">
        <f t="shared" si="123"/>
        <v>420721.15084718005</v>
      </c>
      <c r="O301" s="87" cm="1">
        <f t="array" ref="O301">INDEX('Preferred Plan'!$B$32:$P$32,,MATCH($C301,'Preferred Plan'!$B$5:$P$5,0))</f>
        <v>5578854</v>
      </c>
      <c r="P301" s="121">
        <f t="shared" si="114"/>
        <v>75.413543865313571</v>
      </c>
      <c r="Q301" s="87">
        <v>858.52184117886668</v>
      </c>
      <c r="T301" s="109">
        <v>2032</v>
      </c>
      <c r="U301" s="87" cm="1">
        <f t="array" ref="U301">(INDEX('Preferred Plan'!$B$46:$P$46,,MATCH($T301,'Preferred Plan'!$B$44:$P$44,0))+INDEX('Preferred Plan'!$B$48:$P$48,,MATCH($T301,'Preferred Plan'!$B$44:$P$44,0)))/1000</f>
        <v>40098.655494936735</v>
      </c>
      <c r="V301" s="87" cm="1">
        <f t="array" ref="V301">(INDEX('Preferred Plan'!$B$47:$P$47,,MATCH($T301,'Preferred Plan'!$B$44:$P$44,0))-INDEX('Preferred Plan'!$B$48:$P$48,,MATCH($T301,'Preferred Plan'!$B$44:$P$44,0)))/1000</f>
        <v>155332.2680283525</v>
      </c>
      <c r="W301" s="87" cm="1">
        <f t="array" ref="W301">INDEX('Preferred Plan'!$B$63:$P$63,,MATCH($T301,'Preferred Plan'!$B$44:$P$44,0))/1000</f>
        <v>182581.41452468297</v>
      </c>
      <c r="X301" s="87">
        <f>SUM(INDEX('Preferred Plan'!$B$60:$P$62,,MATCH($T301,'Preferred Plan'!$B$44:$P$44,0)))/1000</f>
        <v>71705.389787095482</v>
      </c>
      <c r="Y301" s="87" cm="1">
        <f t="array" ref="Y301">INDEX('Preferred Plan'!$B$51:$P$51,,MATCH($T301,'Preferred Plan'!$B$44:$P$44,0))/1000</f>
        <v>68391.09819390811</v>
      </c>
      <c r="Z301" s="87" cm="1">
        <f t="array" ref="Z301">INDEX('Preferred Plan'!$B$53:$P$53,,MATCH($T301,'Preferred Plan'!$B$44:$P$44,0))/1000</f>
        <v>16284.80542086276</v>
      </c>
      <c r="AA301" s="87" cm="1">
        <f t="array" ref="AA301">(INDEX('Preferred Plan'!$B$52:$P$52,,MATCH($T301,'Preferred Plan'!$B$44:$P$44,0))+INDEX('Preferred Plan'!$B$54:$P$54,,MATCH($T301,'Preferred Plan'!$B$44:$P$44,0)))/1000</f>
        <v>5399.6659903113768</v>
      </c>
      <c r="AB301" s="87" cm="1">
        <f t="array" ref="AB301">(INDEX('Preferred Plan'!$B$56:$P$56,,MATCH($T301,'Preferred Plan'!$B$44:$P$44,0))+INDEX('Preferred Plan'!$B$58:$P$58,,MATCH($T301,'Preferred Plan'!$B$44:$P$44,0)))/1000</f>
        <v>52330.756442903687</v>
      </c>
      <c r="AC301" s="87" cm="1">
        <f t="array" ref="AC301">-(INDEX('Preferred Plan'!$B$57:$P$57,,MATCH($T301,'Preferred Plan'!$B$44:$P$44,0))+INDEX('Preferred Plan'!$B$59:$P$59,,MATCH($T301,'Preferred Plan'!$B$44:$P$44,0)))/1000</f>
        <v>65815.839915054166</v>
      </c>
      <c r="AD301" s="87" cm="1">
        <f t="array" ref="AD301">INDEX('Preferred Plan'!$B$66:$P$66,,MATCH($T301,'Preferred Plan'!$B$44:$P$44,0))/1000</f>
        <v>-64436.032237239269</v>
      </c>
      <c r="AE301" s="120">
        <f t="shared" si="115"/>
        <v>461872.18173076015</v>
      </c>
      <c r="AF301" s="87" cm="1">
        <f t="array" ref="AF301">INDEX('Preferred Plan'!$B$71:$P$71,,MATCH($T301,'Preferred Plan'!$B$44:$P$44,0))</f>
        <v>5578854</v>
      </c>
      <c r="AG301" s="121">
        <f t="shared" si="116"/>
        <v>82.789795490392862</v>
      </c>
      <c r="AH301" s="87">
        <v>858.52184117886668</v>
      </c>
      <c r="AK301" s="109">
        <v>2032</v>
      </c>
      <c r="AL301" s="87" cm="1">
        <f t="array" ref="AL301">(INDEX('Preferred Plan'!$B$85:$P$85,,MATCH($AK301,'Preferred Plan'!$B$83:$P$83,0))+INDEX('Preferred Plan'!$B$87:$P$87,,MATCH($AK301,'Preferred Plan'!$B$83:$P$83,0)))/1000</f>
        <v>40098.655494936735</v>
      </c>
      <c r="AM301" s="87" cm="1">
        <f t="array" ref="AM301">(INDEX('Preferred Plan'!$B$86:$P$86,,MATCH($AK301,'Preferred Plan'!$B$83:$P$83,0))-INDEX('Preferred Plan'!$B$87:$P$87,,MATCH($AK301,'Preferred Plan'!$B$83:$P$83,0)))/1000</f>
        <v>126210.3759127533</v>
      </c>
      <c r="AN301" s="87" cm="1">
        <f t="array" ref="AN301">INDEX('Preferred Plan'!$B$102:$P$102,,MATCH($AK301,'Preferred Plan'!$B$83:$P$83,0))/1000</f>
        <v>153942.13530693721</v>
      </c>
      <c r="AO301" s="87">
        <f>SUM(INDEX('Preferred Plan'!$B$99:$P$101,,MATCH($AK301,'Preferred Plan'!$B$83:$P$83,0)))/1000</f>
        <v>64069.304432008343</v>
      </c>
      <c r="AP301" s="87" cm="1">
        <f t="array" ref="AP301">INDEX('Preferred Plan'!$B$90:$P$90,,MATCH($AK301,'Preferred Plan'!$B$83:$P$83,0))/1000</f>
        <v>80778.598005196414</v>
      </c>
      <c r="AQ301" s="87" cm="1">
        <f t="array" ref="AQ301">INDEX('Preferred Plan'!$B$92:$P$92,,MATCH($AK301,'Preferred Plan'!$B$83:$P$83,0))/1000</f>
        <v>19088.901354429643</v>
      </c>
      <c r="AR301" s="87" cm="1">
        <f t="array" ref="AR301">(INDEX('Preferred Plan'!$B$91:$P$91,,MATCH($AK301,'Preferred Plan'!$B$83:$P$83,0))+INDEX('Preferred Plan'!$B$93:$P$93,,MATCH($AK301,'Preferred Plan'!$B$83:$P$83,0)))/1000</f>
        <v>4913.8645762435217</v>
      </c>
      <c r="AS301" s="87" cm="1">
        <f t="array" ref="AS301">(INDEX('Preferred Plan'!$B$95:$P$95,,MATCH($AK301,'Preferred Plan'!$B$83:$P$83,0))+INDEX('Preferred Plan'!$B$97:$P$97,,MATCH($AK301,'Preferred Plan'!$B$83:$P$83,0)))/1000</f>
        <v>52005.381930130992</v>
      </c>
      <c r="AT301" s="87" cm="1">
        <f t="array" ref="AT301">-(INDEX('Preferred Plan'!$B$96:$P$96,,MATCH($AK301,'Preferred Plan'!$B$83:$P$83,0))+INDEX('Preferred Plan'!$B$98:$P$98,,MATCH($AK301,'Preferred Plan'!$B$83:$P$83,0)))/1000</f>
        <v>59654.888773220315</v>
      </c>
      <c r="AU301" s="87" cm="1">
        <f t="array" ref="AU301">INDEX('Preferred Plan'!$B$105:$P$105,,MATCH($AK301,'Preferred Plan'!$B$83:$P$83,0))/1000</f>
        <v>-77560.865101560659</v>
      </c>
      <c r="AV301" s="120">
        <f t="shared" si="117"/>
        <v>403891.46313785517</v>
      </c>
      <c r="AW301" s="87" cm="1">
        <f t="array" ref="AW301">INDEX('Preferred Plan'!$B$110:$P$110,,MATCH($AK301,'Preferred Plan'!$B$83:$P$83,0))</f>
        <v>6023161</v>
      </c>
      <c r="AX301" s="121">
        <f t="shared" si="118"/>
        <v>67.056394995560495</v>
      </c>
      <c r="AY301" s="87">
        <v>858.52184117886668</v>
      </c>
      <c r="BB301" s="109">
        <v>2032</v>
      </c>
      <c r="BC301" s="87" cm="1">
        <f t="array" ref="BC301">(INDEX('Preferred Plan'!$B$124:$P$124,,MATCH($BB301,'Preferred Plan'!$B$122:$P$122,0))+INDEX('Preferred Plan'!$B$126:$P$126,,MATCH($BB301,'Preferred Plan'!$B$122:$P$122,0)))/1000</f>
        <v>40098.655494936735</v>
      </c>
      <c r="BD301" s="87" cm="1">
        <f t="array" ref="BD301">(INDEX('Preferred Plan'!$B$125:$P$125,,MATCH($BB301,'Preferred Plan'!$B$122:$P$122,0))-INDEX('Preferred Plan'!$B$126:$P$126,,MATCH($BB301,'Preferred Plan'!$B$122:$P$122,0)))/1000</f>
        <v>126210.3759127533</v>
      </c>
      <c r="BE301" s="87" cm="1">
        <f t="array" ref="BE301">INDEX('Preferred Plan'!$B$141:$P$141,,MATCH($BB301,'Preferred Plan'!$B$122:$P$122,0))/1000</f>
        <v>153942.13530693721</v>
      </c>
      <c r="BF301" s="87">
        <f>SUM(INDEX('Preferred Plan'!$B$138:$P$140,,MATCH($BB301,'Preferred Plan'!$B$122:$P$122,0)))/1000</f>
        <v>64069.304432008343</v>
      </c>
      <c r="BG301" s="87" cm="1">
        <f t="array" ref="BG301">INDEX('Preferred Plan'!$B$129:$P$129,,MATCH($BB301,'Preferred Plan'!$B$122:$P$122,0))/1000</f>
        <v>34137.171950547097</v>
      </c>
      <c r="BH301" s="87" cm="1">
        <f t="array" ref="BH301">INDEX('Preferred Plan'!$B$131:$P$131,,MATCH($BB301,'Preferred Plan'!$B$122:$P$122,0))/1000</f>
        <v>14178.24588512937</v>
      </c>
      <c r="BI301" s="87" cm="1">
        <f t="array" ref="BI301">(INDEX('Preferred Plan'!$B$130:$P$130,,MATCH($BB301,'Preferred Plan'!$B$122:$P$122,0))+INDEX('Preferred Plan'!$B$132:$P$132,,MATCH($BB301,'Preferred Plan'!$B$122:$P$122,0)))/1000</f>
        <v>4398.2137335933585</v>
      </c>
      <c r="BJ301" s="87" cm="1">
        <f t="array" ref="BJ301">(INDEX('Preferred Plan'!$B$134:$P$134,,MATCH($BB301,'Preferred Plan'!$B$122:$P$122,0))+INDEX('Preferred Plan'!$B$136:$P$136,,MATCH($BB301,'Preferred Plan'!$B$122:$P$122,0)))/1000</f>
        <v>118026.08891184628</v>
      </c>
      <c r="BK301" s="87" cm="1">
        <f t="array" ref="BK301">-(INDEX('Preferred Plan'!$B$135:$P$135,,MATCH($BB301,'Preferred Plan'!$B$122:$P$122,0))+INDEX('Preferred Plan'!$B$137:$P$137,,MATCH($BB301,'Preferred Plan'!$B$122:$P$122,0)))/1000</f>
        <v>56509.175683514608</v>
      </c>
      <c r="BL301" s="87" cm="1">
        <f t="array" ref="BL301">INDEX('Preferred Plan'!$B$144:$P$144,,MATCH($BB301,'Preferred Plan'!$B$122:$P$122,0))/1000</f>
        <v>-77560.865101560659</v>
      </c>
      <c r="BM301" s="120">
        <f t="shared" si="119"/>
        <v>420990.1508426764</v>
      </c>
      <c r="BN301" s="87" cm="1">
        <f t="array" ref="BN301">INDEX('Preferred Plan'!$B$149:$P$149,,MATCH($BB301,'Preferred Plan'!$B$122:$P$122,0))</f>
        <v>5217985</v>
      </c>
      <c r="BO301" s="121">
        <f t="shared" si="120"/>
        <v>80.680598131783896</v>
      </c>
      <c r="BP301" s="87">
        <v>858.52184117886668</v>
      </c>
      <c r="BS301" s="109">
        <v>2032</v>
      </c>
      <c r="BT301" s="87" cm="1">
        <f t="array" ref="BT301">(INDEX('Preferred Plan'!$B$163:$P$163,,MATCH($BS301,'Preferred Plan'!$B$161:$P$161,0))+INDEX('Preferred Plan'!$B$165:$P$165,,MATCH($BS301,'Preferred Plan'!$B$161:$P$161,0)))/1000</f>
        <v>40098.655494936735</v>
      </c>
      <c r="BU301" s="87" cm="1">
        <f t="array" ref="BU301">(INDEX('Preferred Plan'!$B$164:$P$164,,MATCH($BS301,'Preferred Plan'!$B$161:$P$161,0))-INDEX('Preferred Plan'!$B$165:$P$165,,MATCH($BS301,'Preferred Plan'!$B$161:$P$161,0)))/1000</f>
        <v>139078.63780828871</v>
      </c>
      <c r="BV301" s="87" cm="1">
        <f t="array" ref="BV301">INDEX('Preferred Plan'!$B$180:$P$180,,MATCH($BS301,'Preferred Plan'!$B$161:$P$161,0))/1000</f>
        <v>166901.18094280941</v>
      </c>
      <c r="BW301" s="87">
        <f>SUM(INDEX('Preferred Plan'!$B$177:$P$179,,MATCH($BS301,'Preferred Plan'!$B$161:$P$161,0)))/1000</f>
        <v>67404.833949763779</v>
      </c>
      <c r="BX301" s="87" cm="1">
        <f t="array" ref="BX301">INDEX('Preferred Plan'!$B$168:$P$168,,MATCH($BS301,'Preferred Plan'!$B$161:$P$161,0))/1000</f>
        <v>103959.58382919179</v>
      </c>
      <c r="BY301" s="87" cm="1">
        <f t="array" ref="BY301">INDEX('Preferred Plan'!$B$170:$P$170,,MATCH($BS301,'Preferred Plan'!$B$161:$P$161,0))/1000</f>
        <v>49.309474927385196</v>
      </c>
      <c r="BZ301" s="87" cm="1">
        <f t="array" ref="BZ301">(INDEX('Preferred Plan'!$B$169:$P$169,,MATCH($BS301,'Preferred Plan'!$B$161:$P$161,0))+INDEX('Preferred Plan'!$B$171:$P$171,,MATCH($BS301,'Preferred Plan'!$B$161:$P$161,0)))/1000</f>
        <v>4694.787052402412</v>
      </c>
      <c r="CA301" s="87" cm="1">
        <f t="array" ref="CA301">(INDEX('Preferred Plan'!$B$173:$P$173,,MATCH($BS301,'Preferred Plan'!$B$161:$P$161,0))+INDEX('Preferred Plan'!$B$175:$P$175,,MATCH($BS301,'Preferred Plan'!$B$161:$P$161,0)))/1000</f>
        <v>9286.003520604736</v>
      </c>
      <c r="CB301" s="87" cm="1">
        <f t="array" ref="CB301">-(INDEX('Preferred Plan'!$B$174:$P$174,,MATCH($BS301,'Preferred Plan'!$B$161:$P$161,0))+INDEX('Preferred Plan'!$B$176:$P$176,,MATCH($BS301,'Preferred Plan'!$B$161:$P$161,0)))/1000</f>
        <v>91336.670079410702</v>
      </c>
      <c r="CC301" s="87" cm="1">
        <f t="array" ref="CC301">INDEX('Preferred Plan'!$B$183:$P$183,,MATCH($BS301,'Preferred Plan'!$B$161:$P$161,0))/1000</f>
        <v>-71696.181750224787</v>
      </c>
      <c r="CD301" s="120">
        <f t="shared" si="121"/>
        <v>368440.14024328947</v>
      </c>
      <c r="CE301" s="87" cm="1">
        <f t="array" ref="CE301">INDEX('Preferred Plan'!$B$188:$P$188,,MATCH($BS301,'Preferred Plan'!$B$161:$P$161,0))</f>
        <v>5578854</v>
      </c>
      <c r="CF301" s="121">
        <f t="shared" si="122"/>
        <v>66.042262486756144</v>
      </c>
      <c r="CG301" s="87">
        <v>858.52184117886668</v>
      </c>
    </row>
    <row r="302" spans="3:85" x14ac:dyDescent="0.35">
      <c r="C302" s="109">
        <v>2033</v>
      </c>
      <c r="D302" s="87" cm="1">
        <f t="array" ref="D302">(INDEX('Preferred Plan'!$B$7:$P$7,,MATCH($C302,'Preferred Plan'!$B$5:$P$5,0))+INDEX('Preferred Plan'!$B$9:$P$9,,MATCH($C302,'Preferred Plan'!$B$5:$P$5,0)))/1000</f>
        <v>40127.807464247569</v>
      </c>
      <c r="E302" s="87" cm="1">
        <f t="array" ref="E302">(INDEX('Preferred Plan'!$B$8:$P$8,,MATCH($C302,'Preferred Plan'!$B$5:$P$5,0))-INDEX('Preferred Plan'!$B$9:$P$9,,MATCH($C302,'Preferred Plan'!$B$5:$P$5,0)))/1000</f>
        <v>139078.63780828871</v>
      </c>
      <c r="F302" s="87" cm="1">
        <f t="array" ref="F302">INDEX('Preferred Plan'!$B$24:$P$24,,MATCH($C302,'Preferred Plan'!$B$5:$P$5,0))/1000</f>
        <v>156179.07007904752</v>
      </c>
      <c r="G302" s="87">
        <f>SUM(INDEX('Preferred Plan'!$B$21:$P$23,,MATCH($C302,'Preferred Plan'!$B$5:$P$5,0)))/1000</f>
        <v>68224.56415716534</v>
      </c>
      <c r="H302" s="87" cm="1">
        <f t="array" ref="H302">INDEX('Preferred Plan'!$B$12:$P$12,,MATCH($C302,'Preferred Plan'!$B$5:$P$5,0))/1000</f>
        <v>68128.212027893882</v>
      </c>
      <c r="I302" s="87" cm="1">
        <f t="array" ref="I302">INDEX('Preferred Plan'!$B$14:$P$14,,MATCH($C302,'Preferred Plan'!$B$5:$P$5,0))/1000</f>
        <v>15755.217707326981</v>
      </c>
      <c r="J302" s="87" cm="1">
        <f t="array" ref="J302">(INDEX('Preferred Plan'!$B$13:$P$13,,MATCH($C302,'Preferred Plan'!$B$5:$P$5,0))+INDEX('Preferred Plan'!$B$15:$P$15,,MATCH($C302,'Preferred Plan'!$B$5:$P$5,0)))/1000</f>
        <v>4853.6969080295075</v>
      </c>
      <c r="K302" s="87" cm="1">
        <f t="array" ref="K302">(INDEX('Preferred Plan'!$B$17:$P$17,,MATCH($C302,'Preferred Plan'!$B$5:$P$5,0))+INDEX('Preferred Plan'!$B$19:$P$19,,MATCH($C302,'Preferred Plan'!$B$5:$P$5,0)))/1000</f>
        <v>58440.75687911141</v>
      </c>
      <c r="L302" s="87" cm="1">
        <f t="array" ref="L302">-(INDEX('Preferred Plan'!$B$18:$P$18,,MATCH($C302,'Preferred Plan'!$B$5:$P$5,0))+INDEX('Preferred Plan'!$B$20:$P$20,,MATCH($C302,'Preferred Plan'!$B$5:$P$5,0)))/1000</f>
        <v>66432.584290370491</v>
      </c>
      <c r="M302" s="87" cm="1">
        <f t="array" ref="M302">INDEX('Preferred Plan'!$B$27:$P$27,,MATCH($C302,'Preferred Plan'!$B$5:$P$5,0))/1000</f>
        <v>-72993.568825458016</v>
      </c>
      <c r="N302" s="120">
        <f t="shared" si="123"/>
        <v>411361.80991528241</v>
      </c>
      <c r="O302" s="87" cm="1">
        <f t="array" ref="O302">INDEX('Preferred Plan'!$B$32:$P$32,,MATCH($C302,'Preferred Plan'!$B$5:$P$5,0))</f>
        <v>5535954</v>
      </c>
      <c r="P302" s="121">
        <f t="shared" si="114"/>
        <v>74.307302754914943</v>
      </c>
      <c r="Q302" s="87">
        <v>874.55907932488105</v>
      </c>
      <c r="T302" s="109">
        <v>2033</v>
      </c>
      <c r="U302" s="87" cm="1">
        <f t="array" ref="U302">(INDEX('Preferred Plan'!$B$46:$P$46,,MATCH($T302,'Preferred Plan'!$B$44:$P$44,0))+INDEX('Preferred Plan'!$B$48:$P$48,,MATCH($T302,'Preferred Plan'!$B$44:$P$44,0)))/1000</f>
        <v>40127.807464247569</v>
      </c>
      <c r="V302" s="87" cm="1">
        <f t="array" ref="V302">(INDEX('Preferred Plan'!$B$47:$P$47,,MATCH($T302,'Preferred Plan'!$B$44:$P$44,0))-INDEX('Preferred Plan'!$B$48:$P$48,,MATCH($T302,'Preferred Plan'!$B$44:$P$44,0)))/1000</f>
        <v>155332.2680283525</v>
      </c>
      <c r="W302" s="87" cm="1">
        <f t="array" ref="W302">INDEX('Preferred Plan'!$B$63:$P$63,,MATCH($T302,'Preferred Plan'!$B$44:$P$44,0))/1000</f>
        <v>170961.8736201108</v>
      </c>
      <c r="X302" s="87">
        <f>SUM(INDEX('Preferred Plan'!$B$60:$P$62,,MATCH($T302,'Preferred Plan'!$B$44:$P$44,0)))/1000</f>
        <v>72626.386139525042</v>
      </c>
      <c r="Y302" s="87" cm="1">
        <f t="array" ref="Y302">INDEX('Preferred Plan'!$B$51:$P$51,,MATCH($T302,'Preferred Plan'!$B$44:$P$44,0))/1000</f>
        <v>55617.623418036637</v>
      </c>
      <c r="Z302" s="87" cm="1">
        <f t="array" ref="Z302">INDEX('Preferred Plan'!$B$53:$P$53,,MATCH($T302,'Preferred Plan'!$B$44:$P$44,0))/1000</f>
        <v>12972.367143411589</v>
      </c>
      <c r="AA302" s="87" cm="1">
        <f t="array" ref="AA302">(INDEX('Preferred Plan'!$B$52:$P$52,,MATCH($T302,'Preferred Plan'!$B$44:$P$44,0))+INDEX('Preferred Plan'!$B$54:$P$54,,MATCH($T302,'Preferred Plan'!$B$44:$P$44,0)))/1000</f>
        <v>5547.3323219522117</v>
      </c>
      <c r="AB302" s="87" cm="1">
        <f t="array" ref="AB302">(INDEX('Preferred Plan'!$B$56:$P$56,,MATCH($T302,'Preferred Plan'!$B$44:$P$44,0))+INDEX('Preferred Plan'!$B$58:$P$58,,MATCH($T302,'Preferred Plan'!$B$44:$P$44,0)))/1000</f>
        <v>64023.576600972323</v>
      </c>
      <c r="AC302" s="87" cm="1">
        <f t="array" ref="AC302">-(INDEX('Preferred Plan'!$B$57:$P$57,,MATCH($T302,'Preferred Plan'!$B$44:$P$44,0))+INDEX('Preferred Plan'!$B$59:$P$59,,MATCH($T302,'Preferred Plan'!$B$44:$P$44,0)))/1000</f>
        <v>54714.399593126538</v>
      </c>
      <c r="AD302" s="87" cm="1">
        <f t="array" ref="AD302">INDEX('Preferred Plan'!$B$66:$P$66,,MATCH($T302,'Preferred Plan'!$B$44:$P$44,0))/1000</f>
        <v>-65925.681577596071</v>
      </c>
      <c r="AE302" s="120">
        <f t="shared" si="115"/>
        <v>456569.15356588608</v>
      </c>
      <c r="AF302" s="87" cm="1">
        <f t="array" ref="AF302">INDEX('Preferred Plan'!$B$71:$P$71,,MATCH($T302,'Preferred Plan'!$B$44:$P$44,0))</f>
        <v>5535954</v>
      </c>
      <c r="AG302" s="121">
        <f t="shared" si="116"/>
        <v>82.473437020229227</v>
      </c>
      <c r="AH302" s="87">
        <v>874.55907932488105</v>
      </c>
      <c r="AK302" s="109">
        <v>2033</v>
      </c>
      <c r="AL302" s="87" cm="1">
        <f t="array" ref="AL302">(INDEX('Preferred Plan'!$B$85:$P$85,,MATCH($AK302,'Preferred Plan'!$B$83:$P$83,0))+INDEX('Preferred Plan'!$B$87:$P$87,,MATCH($AK302,'Preferred Plan'!$B$83:$P$83,0)))/1000</f>
        <v>40127.807464247569</v>
      </c>
      <c r="AM302" s="87" cm="1">
        <f t="array" ref="AM302">(INDEX('Preferred Plan'!$B$86:$P$86,,MATCH($AK302,'Preferred Plan'!$B$83:$P$83,0))-INDEX('Preferred Plan'!$B$87:$P$87,,MATCH($AK302,'Preferred Plan'!$B$83:$P$83,0)))/1000</f>
        <v>126210.3759127533</v>
      </c>
      <c r="AN302" s="87" cm="1">
        <f t="array" ref="AN302">INDEX('Preferred Plan'!$B$102:$P$102,,MATCH($AK302,'Preferred Plan'!$B$83:$P$83,0))/1000</f>
        <v>144048.82166112465</v>
      </c>
      <c r="AO302" s="87">
        <f>SUM(INDEX('Preferred Plan'!$B$99:$P$101,,MATCH($AK302,'Preferred Plan'!$B$83:$P$83,0)))/1000</f>
        <v>64658.165274743347</v>
      </c>
      <c r="AP302" s="87" cm="1">
        <f t="array" ref="AP302">INDEX('Preferred Plan'!$B$90:$P$90,,MATCH($AK302,'Preferred Plan'!$B$83:$P$83,0))/1000</f>
        <v>71017.5632494366</v>
      </c>
      <c r="AQ302" s="87" cm="1">
        <f t="array" ref="AQ302">INDEX('Preferred Plan'!$B$92:$P$92,,MATCH($AK302,'Preferred Plan'!$B$83:$P$83,0))/1000</f>
        <v>16584.714193975549</v>
      </c>
      <c r="AR302" s="87" cm="1">
        <f t="array" ref="AR302">(INDEX('Preferred Plan'!$B$91:$P$91,,MATCH($AK302,'Preferred Plan'!$B$83:$P$83,0))+INDEX('Preferred Plan'!$B$93:$P$93,,MATCH($AK302,'Preferred Plan'!$B$83:$P$83,0)))/1000</f>
        <v>4871.65992966676</v>
      </c>
      <c r="AS302" s="87" cm="1">
        <f t="array" ref="AS302">(INDEX('Preferred Plan'!$B$95:$P$95,,MATCH($AK302,'Preferred Plan'!$B$83:$P$83,0))+INDEX('Preferred Plan'!$B$97:$P$97,,MATCH($AK302,'Preferred Plan'!$B$83:$P$83,0)))/1000</f>
        <v>70236.741800247473</v>
      </c>
      <c r="AT302" s="87" cm="1">
        <f t="array" ref="AT302">-(INDEX('Preferred Plan'!$B$96:$P$96,,MATCH($AK302,'Preferred Plan'!$B$83:$P$83,0))+INDEX('Preferred Plan'!$B$98:$P$98,,MATCH($AK302,'Preferred Plan'!$B$83:$P$83,0)))/1000</f>
        <v>57197.789525826374</v>
      </c>
      <c r="AU302" s="87" cm="1">
        <f t="array" ref="AU302">INDEX('Preferred Plan'!$B$105:$P$105,,MATCH($AK302,'Preferred Plan'!$B$83:$P$83,0))/1000</f>
        <v>-78680.693566980495</v>
      </c>
      <c r="AV302" s="120">
        <f t="shared" si="117"/>
        <v>401877.36639338837</v>
      </c>
      <c r="AW302" s="87" cm="1">
        <f t="array" ref="AW302">INDEX('Preferred Plan'!$B$110:$P$110,,MATCH($AK302,'Preferred Plan'!$B$83:$P$83,0))</f>
        <v>6027423</v>
      </c>
      <c r="AX302" s="121">
        <f t="shared" si="118"/>
        <v>66.674823783462415</v>
      </c>
      <c r="AY302" s="87">
        <v>874.55907932488105</v>
      </c>
      <c r="BB302" s="109">
        <v>2033</v>
      </c>
      <c r="BC302" s="87" cm="1">
        <f t="array" ref="BC302">(INDEX('Preferred Plan'!$B$124:$P$124,,MATCH($BB302,'Preferred Plan'!$B$122:$P$122,0))+INDEX('Preferred Plan'!$B$126:$P$126,,MATCH($BB302,'Preferred Plan'!$B$122:$P$122,0)))/1000</f>
        <v>40127.807464247569</v>
      </c>
      <c r="BD302" s="87" cm="1">
        <f t="array" ref="BD302">(INDEX('Preferred Plan'!$B$125:$P$125,,MATCH($BB302,'Preferred Plan'!$B$122:$P$122,0))-INDEX('Preferred Plan'!$B$126:$P$126,,MATCH($BB302,'Preferred Plan'!$B$122:$P$122,0)))/1000</f>
        <v>126210.3759127533</v>
      </c>
      <c r="BE302" s="87" cm="1">
        <f t="array" ref="BE302">INDEX('Preferred Plan'!$B$141:$P$141,,MATCH($BB302,'Preferred Plan'!$B$122:$P$122,0))/1000</f>
        <v>144048.82166112465</v>
      </c>
      <c r="BF302" s="87">
        <f>SUM(INDEX('Preferred Plan'!$B$138:$P$140,,MATCH($BB302,'Preferred Plan'!$B$122:$P$122,0)))/1000</f>
        <v>64658.165274743347</v>
      </c>
      <c r="BG302" s="87" cm="1">
        <f t="array" ref="BG302">INDEX('Preferred Plan'!$B$129:$P$129,,MATCH($BB302,'Preferred Plan'!$B$122:$P$122,0))/1000</f>
        <v>29315.863594407896</v>
      </c>
      <c r="BH302" s="87" cm="1">
        <f t="array" ref="BH302">INDEX('Preferred Plan'!$B$131:$P$131,,MATCH($BB302,'Preferred Plan'!$B$122:$P$122,0))/1000</f>
        <v>12123.327666646201</v>
      </c>
      <c r="BI302" s="87" cm="1">
        <f t="array" ref="BI302">(INDEX('Preferred Plan'!$B$130:$P$130,,MATCH($BB302,'Preferred Plan'!$B$122:$P$122,0))+INDEX('Preferred Plan'!$B$132:$P$132,,MATCH($BB302,'Preferred Plan'!$B$122:$P$122,0)))/1000</f>
        <v>4182.908376980512</v>
      </c>
      <c r="BJ302" s="87" cm="1">
        <f t="array" ref="BJ302">(INDEX('Preferred Plan'!$B$134:$P$134,,MATCH($BB302,'Preferred Plan'!$B$122:$P$122,0))+INDEX('Preferred Plan'!$B$136:$P$136,,MATCH($BB302,'Preferred Plan'!$B$122:$P$122,0)))/1000</f>
        <v>125100.93376903083</v>
      </c>
      <c r="BK302" s="87" cm="1">
        <f t="array" ref="BK302">-(INDEX('Preferred Plan'!$B$135:$P$135,,MATCH($BB302,'Preferred Plan'!$B$122:$P$122,0))+INDEX('Preferred Plan'!$B$137:$P$137,,MATCH($BB302,'Preferred Plan'!$B$122:$P$122,0)))/1000</f>
        <v>50617.119061665275</v>
      </c>
      <c r="BL302" s="87" cm="1">
        <f t="array" ref="BL302">INDEX('Preferred Plan'!$B$144:$P$144,,MATCH($BB302,'Preferred Plan'!$B$122:$P$122,0))/1000</f>
        <v>-78680.693566980495</v>
      </c>
      <c r="BM302" s="120">
        <f t="shared" si="119"/>
        <v>416470.39109128859</v>
      </c>
      <c r="BN302" s="87" cm="1">
        <f t="array" ref="BN302">INDEX('Preferred Plan'!$B$149:$P$149,,MATCH($BB302,'Preferred Plan'!$B$122:$P$122,0))</f>
        <v>5175903</v>
      </c>
      <c r="BO302" s="121">
        <f t="shared" si="120"/>
        <v>80.46332999117034</v>
      </c>
      <c r="BP302" s="87">
        <v>874.55907932488105</v>
      </c>
      <c r="BS302" s="109">
        <v>2033</v>
      </c>
      <c r="BT302" s="87" cm="1">
        <f t="array" ref="BT302">(INDEX('Preferred Plan'!$B$163:$P$163,,MATCH($BS302,'Preferred Plan'!$B$161:$P$161,0))+INDEX('Preferred Plan'!$B$165:$P$165,,MATCH($BS302,'Preferred Plan'!$B$161:$P$161,0)))/1000</f>
        <v>40127.807464247569</v>
      </c>
      <c r="BU302" s="87" cm="1">
        <f t="array" ref="BU302">(INDEX('Preferred Plan'!$B$164:$P$164,,MATCH($BS302,'Preferred Plan'!$B$161:$P$161,0))-INDEX('Preferred Plan'!$B$165:$P$165,,MATCH($BS302,'Preferred Plan'!$B$161:$P$161,0)))/1000</f>
        <v>139078.63780828871</v>
      </c>
      <c r="BV302" s="87" cm="1">
        <f t="array" ref="BV302">INDEX('Preferred Plan'!$B$180:$P$180,,MATCH($BS302,'Preferred Plan'!$B$161:$P$161,0))/1000</f>
        <v>156179.07007904752</v>
      </c>
      <c r="BW302" s="87">
        <f>SUM(INDEX('Preferred Plan'!$B$177:$P$179,,MATCH($BS302,'Preferred Plan'!$B$161:$P$161,0)))/1000</f>
        <v>68224.56415716534</v>
      </c>
      <c r="BX302" s="87" cm="1">
        <f t="array" ref="BX302">INDEX('Preferred Plan'!$B$168:$P$168,,MATCH($BS302,'Preferred Plan'!$B$161:$P$161,0))/1000</f>
        <v>96082.892295799975</v>
      </c>
      <c r="BY302" s="87" cm="1">
        <f t="array" ref="BY302">INDEX('Preferred Plan'!$B$170:$P$170,,MATCH($BS302,'Preferred Plan'!$B$161:$P$161,0))/1000</f>
        <v>11.616516567583909</v>
      </c>
      <c r="BZ302" s="87" cm="1">
        <f t="array" ref="BZ302">(INDEX('Preferred Plan'!$B$169:$P$169,,MATCH($BS302,'Preferred Plan'!$B$161:$P$161,0))+INDEX('Preferred Plan'!$B$171:$P$171,,MATCH($BS302,'Preferred Plan'!$B$161:$P$161,0)))/1000</f>
        <v>4091.1391691806843</v>
      </c>
      <c r="CA302" s="87" cm="1">
        <f t="array" ref="CA302">(INDEX('Preferred Plan'!$B$173:$P$173,,MATCH($BS302,'Preferred Plan'!$B$161:$P$161,0))+INDEX('Preferred Plan'!$B$175:$P$175,,MATCH($BS302,'Preferred Plan'!$B$161:$P$161,0)))/1000</f>
        <v>16081.2967979692</v>
      </c>
      <c r="CB302" s="87" cm="1">
        <f t="array" ref="CB302">-(INDEX('Preferred Plan'!$B$174:$P$174,,MATCH($BS302,'Preferred Plan'!$B$161:$P$161,0))+INDEX('Preferred Plan'!$B$176:$P$176,,MATCH($BS302,'Preferred Plan'!$B$161:$P$161,0)))/1000</f>
        <v>79814.592041512369</v>
      </c>
      <c r="CC302" s="87" cm="1">
        <f t="array" ref="CC302">INDEX('Preferred Plan'!$B$183:$P$183,,MATCH($BS302,'Preferred Plan'!$B$161:$P$161,0))/1000</f>
        <v>-72993.568825458016</v>
      </c>
      <c r="CD302" s="120">
        <f t="shared" si="121"/>
        <v>367068.86342129629</v>
      </c>
      <c r="CE302" s="87" cm="1">
        <f t="array" ref="CE302">INDEX('Preferred Plan'!$B$188:$P$188,,MATCH($BS302,'Preferred Plan'!$B$161:$P$161,0))</f>
        <v>5535954</v>
      </c>
      <c r="CF302" s="121">
        <f t="shared" si="122"/>
        <v>66.30634275886257</v>
      </c>
      <c r="CG302" s="87">
        <v>874.55907932488105</v>
      </c>
    </row>
    <row r="303" spans="3:85" x14ac:dyDescent="0.35">
      <c r="C303" s="109">
        <v>2034</v>
      </c>
      <c r="D303" s="87" cm="1">
        <f t="array" ref="D303">(INDEX('Preferred Plan'!$B$7:$P$7,,MATCH($C303,'Preferred Plan'!$B$5:$P$5,0))+INDEX('Preferred Plan'!$B$9:$P$9,,MATCH($C303,'Preferred Plan'!$B$5:$P$5,0)))/1000</f>
        <v>40157.505047108913</v>
      </c>
      <c r="E303" s="87" cm="1">
        <f t="array" ref="E303">(INDEX('Preferred Plan'!$B$8:$P$8,,MATCH($C303,'Preferred Plan'!$B$5:$P$5,0))-INDEX('Preferred Plan'!$B$9:$P$9,,MATCH($C303,'Preferred Plan'!$B$5:$P$5,0)))/1000</f>
        <v>139078.63780828868</v>
      </c>
      <c r="F303" s="87" cm="1">
        <f t="array" ref="F303">INDEX('Preferred Plan'!$B$24:$P$24,,MATCH($C303,'Preferred Plan'!$B$5:$P$5,0))/1000</f>
        <v>146046.55117607847</v>
      </c>
      <c r="G303" s="87">
        <f>SUM(INDEX('Preferred Plan'!$B$21:$P$23,,MATCH($C303,'Preferred Plan'!$B$5:$P$5,0)))/1000</f>
        <v>69164.223328619206</v>
      </c>
      <c r="H303" s="87" cm="1">
        <f t="array" ref="H303">INDEX('Preferred Plan'!$B$12:$P$12,,MATCH($C303,'Preferred Plan'!$B$5:$P$5,0))/1000</f>
        <v>61372.158933824685</v>
      </c>
      <c r="I303" s="87" cm="1">
        <f t="array" ref="I303">INDEX('Preferred Plan'!$B$14:$P$14,,MATCH($C303,'Preferred Plan'!$B$5:$P$5,0))/1000</f>
        <v>14271.637878588095</v>
      </c>
      <c r="J303" s="87" cm="1">
        <f t="array" ref="J303">(INDEX('Preferred Plan'!$B$13:$P$13,,MATCH($C303,'Preferred Plan'!$B$5:$P$5,0))+INDEX('Preferred Plan'!$B$15:$P$15,,MATCH($C303,'Preferred Plan'!$B$5:$P$5,0)))/1000</f>
        <v>4496.4920577856674</v>
      </c>
      <c r="K303" s="87" cm="1">
        <f t="array" ref="K303">(INDEX('Preferred Plan'!$B$17:$P$17,,MATCH($C303,'Preferred Plan'!$B$5:$P$5,0))+INDEX('Preferred Plan'!$B$19:$P$19,,MATCH($C303,'Preferred Plan'!$B$5:$P$5,0)))/1000</f>
        <v>61795.27269201228</v>
      </c>
      <c r="L303" s="87" cm="1">
        <f t="array" ref="L303">-(INDEX('Preferred Plan'!$B$18:$P$18,,MATCH($C303,'Preferred Plan'!$B$5:$P$5,0))+INDEX('Preferred Plan'!$B$20:$P$20,,MATCH($C303,'Preferred Plan'!$B$5:$P$5,0)))/1000</f>
        <v>58726.173562375458</v>
      </c>
      <c r="M303" s="87" cm="1">
        <f t="array" ref="M303">INDEX('Preferred Plan'!$B$27:$P$27,,MATCH($C303,'Preferred Plan'!$B$5:$P$5,0))/1000</f>
        <v>-75180.023169999564</v>
      </c>
      <c r="N303" s="120">
        <f t="shared" si="123"/>
        <v>402476.28218993091</v>
      </c>
      <c r="O303" s="87" cm="1">
        <f t="array" ref="O303">INDEX('Preferred Plan'!$B$32:$P$32,,MATCH($C303,'Preferred Plan'!$B$5:$P$5,0))</f>
        <v>5517024</v>
      </c>
      <c r="P303" s="121">
        <f t="shared" si="114"/>
        <v>72.951700443922462</v>
      </c>
      <c r="Q303" s="87">
        <v>890.92748584026583</v>
      </c>
      <c r="T303" s="109">
        <v>2034</v>
      </c>
      <c r="U303" s="87" cm="1">
        <f t="array" ref="U303">(INDEX('Preferred Plan'!$B$46:$P$46,,MATCH($T303,'Preferred Plan'!$B$44:$P$44,0))+INDEX('Preferred Plan'!$B$48:$P$48,,MATCH($T303,'Preferred Plan'!$B$44:$P$44,0)))/1000</f>
        <v>40157.505047108913</v>
      </c>
      <c r="V303" s="87" cm="1">
        <f t="array" ref="V303">(INDEX('Preferred Plan'!$B$47:$P$47,,MATCH($T303,'Preferred Plan'!$B$44:$P$44,0))-INDEX('Preferred Plan'!$B$48:$P$48,,MATCH($T303,'Preferred Plan'!$B$44:$P$44,0)))/1000</f>
        <v>155332.26802835247</v>
      </c>
      <c r="W303" s="87" cm="1">
        <f t="array" ref="W303">INDEX('Preferred Plan'!$B$63:$P$63,,MATCH($T303,'Preferred Plan'!$B$44:$P$44,0))/1000</f>
        <v>160044.57665621187</v>
      </c>
      <c r="X303" s="87">
        <f>SUM(INDEX('Preferred Plan'!$B$60:$P$62,,MATCH($T303,'Preferred Plan'!$B$44:$P$44,0)))/1000</f>
        <v>73669.655142130345</v>
      </c>
      <c r="Y303" s="87" cm="1">
        <f t="array" ref="Y303">INDEX('Preferred Plan'!$B$51:$P$51,,MATCH($T303,'Preferred Plan'!$B$44:$P$44,0))/1000</f>
        <v>57064.955985776847</v>
      </c>
      <c r="Z303" s="87" cm="1">
        <f t="array" ref="Z303">INDEX('Preferred Plan'!$B$53:$P$53,,MATCH($T303,'Preferred Plan'!$B$44:$P$44,0))/1000</f>
        <v>13350.827123105117</v>
      </c>
      <c r="AA303" s="87" cm="1">
        <f t="array" ref="AA303">(INDEX('Preferred Plan'!$B$52:$P$52,,MATCH($T303,'Preferred Plan'!$B$44:$P$44,0))+INDEX('Preferred Plan'!$B$54:$P$54,,MATCH($T303,'Preferred Plan'!$B$44:$P$44,0)))/1000</f>
        <v>4610.8560964486833</v>
      </c>
      <c r="AB303" s="87" cm="1">
        <f t="array" ref="AB303">(INDEX('Preferred Plan'!$B$56:$P$56,,MATCH($T303,'Preferred Plan'!$B$44:$P$44,0))+INDEX('Preferred Plan'!$B$58:$P$58,,MATCH($T303,'Preferred Plan'!$B$44:$P$44,0)))/1000</f>
        <v>65087.86323901471</v>
      </c>
      <c r="AC303" s="87" cm="1">
        <f t="array" ref="AC303">-(INDEX('Preferred Plan'!$B$57:$P$57,,MATCH($T303,'Preferred Plan'!$B$44:$P$44,0))+INDEX('Preferred Plan'!$B$59:$P$59,,MATCH($T303,'Preferred Plan'!$B$44:$P$44,0)))/1000</f>
        <v>57849.816769741294</v>
      </c>
      <c r="AD303" s="87" cm="1">
        <f t="array" ref="AD303">INDEX('Preferred Plan'!$B$66:$P$66,,MATCH($T303,'Preferred Plan'!$B$44:$P$44,0))/1000</f>
        <v>-68280.264022103409</v>
      </c>
      <c r="AE303" s="120">
        <f t="shared" si="115"/>
        <v>443188.42652630428</v>
      </c>
      <c r="AF303" s="87" cm="1">
        <f t="array" ref="AF303">INDEX('Preferred Plan'!$B$71:$P$71,,MATCH($T303,'Preferred Plan'!$B$44:$P$44,0))</f>
        <v>5517024</v>
      </c>
      <c r="AG303" s="121">
        <f t="shared" si="116"/>
        <v>80.331067351946317</v>
      </c>
      <c r="AH303" s="87">
        <v>890.92748584026583</v>
      </c>
      <c r="AK303" s="109">
        <v>2034</v>
      </c>
      <c r="AL303" s="87" cm="1">
        <f t="array" ref="AL303">(INDEX('Preferred Plan'!$B$85:$P$85,,MATCH($AK303,'Preferred Plan'!$B$83:$P$83,0))+INDEX('Preferred Plan'!$B$87:$P$87,,MATCH($AK303,'Preferred Plan'!$B$83:$P$83,0)))/1000</f>
        <v>40157.505047108913</v>
      </c>
      <c r="AM303" s="87" cm="1">
        <f t="array" ref="AM303">(INDEX('Preferred Plan'!$B$86:$P$86,,MATCH($AK303,'Preferred Plan'!$B$83:$P$83,0))-INDEX('Preferred Plan'!$B$87:$P$87,,MATCH($AK303,'Preferred Plan'!$B$83:$P$83,0)))/1000</f>
        <v>126210.3759127533</v>
      </c>
      <c r="AN303" s="87" cm="1">
        <f t="array" ref="AN303">INDEX('Preferred Plan'!$B$102:$P$102,,MATCH($AK303,'Preferred Plan'!$B$83:$P$83,0))/1000</f>
        <v>134657.99257501023</v>
      </c>
      <c r="AO303" s="87">
        <f>SUM(INDEX('Preferred Plan'!$B$99:$P$101,,MATCH($AK303,'Preferred Plan'!$B$83:$P$83,0)))/1000</f>
        <v>65359.667023231268</v>
      </c>
      <c r="AP303" s="87" cm="1">
        <f t="array" ref="AP303">INDEX('Preferred Plan'!$B$90:$P$90,,MATCH($AK303,'Preferred Plan'!$B$83:$P$83,0))/1000</f>
        <v>65263.868131296251</v>
      </c>
      <c r="AQ303" s="87" cm="1">
        <f t="array" ref="AQ303">INDEX('Preferred Plan'!$B$92:$P$92,,MATCH($AK303,'Preferred Plan'!$B$83:$P$83,0))/1000</f>
        <v>15205.136467791785</v>
      </c>
      <c r="AR303" s="87" cm="1">
        <f t="array" ref="AR303">(INDEX('Preferred Plan'!$B$91:$P$91,,MATCH($AK303,'Preferred Plan'!$B$83:$P$83,0))+INDEX('Preferred Plan'!$B$93:$P$93,,MATCH($AK303,'Preferred Plan'!$B$83:$P$83,0)))/1000</f>
        <v>4796.2594743965183</v>
      </c>
      <c r="AS303" s="87" cm="1">
        <f t="array" ref="AS303">(INDEX('Preferred Plan'!$B$95:$P$95,,MATCH($AK303,'Preferred Plan'!$B$83:$P$83,0))+INDEX('Preferred Plan'!$B$97:$P$97,,MATCH($AK303,'Preferred Plan'!$B$83:$P$83,0)))/1000</f>
        <v>72898.615043514859</v>
      </c>
      <c r="AT303" s="87" cm="1">
        <f t="array" ref="AT303">-(INDEX('Preferred Plan'!$B$96:$P$96,,MATCH($AK303,'Preferred Plan'!$B$83:$P$83,0))+INDEX('Preferred Plan'!$B$98:$P$98,,MATCH($AK303,'Preferred Plan'!$B$83:$P$83,0)))/1000</f>
        <v>49543.901722144394</v>
      </c>
      <c r="AU303" s="87" cm="1">
        <f t="array" ref="AU303">INDEX('Preferred Plan'!$B$105:$P$105,,MATCH($AK303,'Preferred Plan'!$B$83:$P$83,0))/1000</f>
        <v>-80708.250885878908</v>
      </c>
      <c r="AV303" s="120">
        <f t="shared" si="117"/>
        <v>394297.26706707984</v>
      </c>
      <c r="AW303" s="87" cm="1">
        <f t="array" ref="AW303">INDEX('Preferred Plan'!$B$110:$P$110,,MATCH($AK303,'Preferred Plan'!$B$83:$P$83,0))</f>
        <v>6035878</v>
      </c>
      <c r="AX303" s="121">
        <f t="shared" si="118"/>
        <v>65.325585949066536</v>
      </c>
      <c r="AY303" s="87">
        <v>890.92748584026583</v>
      </c>
      <c r="BB303" s="109">
        <v>2034</v>
      </c>
      <c r="BC303" s="87" cm="1">
        <f t="array" ref="BC303">(INDEX('Preferred Plan'!$B$124:$P$124,,MATCH($BB303,'Preferred Plan'!$B$122:$P$122,0))+INDEX('Preferred Plan'!$B$126:$P$126,,MATCH($BB303,'Preferred Plan'!$B$122:$P$122,0)))/1000</f>
        <v>40157.505047108913</v>
      </c>
      <c r="BD303" s="87" cm="1">
        <f t="array" ref="BD303">(INDEX('Preferred Plan'!$B$125:$P$125,,MATCH($BB303,'Preferred Plan'!$B$122:$P$122,0))-INDEX('Preferred Plan'!$B$126:$P$126,,MATCH($BB303,'Preferred Plan'!$B$122:$P$122,0)))/1000</f>
        <v>126210.3759127533</v>
      </c>
      <c r="BE303" s="87" cm="1">
        <f t="array" ref="BE303">INDEX('Preferred Plan'!$B$141:$P$141,,MATCH($BB303,'Preferred Plan'!$B$122:$P$122,0))/1000</f>
        <v>134657.99257501023</v>
      </c>
      <c r="BF303" s="87">
        <f>SUM(INDEX('Preferred Plan'!$B$138:$P$140,,MATCH($BB303,'Preferred Plan'!$B$122:$P$122,0)))/1000</f>
        <v>65359.667023231268</v>
      </c>
      <c r="BG303" s="87" cm="1">
        <f t="array" ref="BG303">INDEX('Preferred Plan'!$B$129:$P$129,,MATCH($BB303,'Preferred Plan'!$B$122:$P$122,0))/1000</f>
        <v>31456.533912270766</v>
      </c>
      <c r="BH303" s="87" cm="1">
        <f t="array" ref="BH303">INDEX('Preferred Plan'!$B$131:$P$131,,MATCH($BB303,'Preferred Plan'!$B$122:$P$122,0))/1000</f>
        <v>12940.421373358187</v>
      </c>
      <c r="BI303" s="87" cm="1">
        <f t="array" ref="BI303">(INDEX('Preferred Plan'!$B$130:$P$130,,MATCH($BB303,'Preferred Plan'!$B$122:$P$122,0))+INDEX('Preferred Plan'!$B$132:$P$132,,MATCH($BB303,'Preferred Plan'!$B$122:$P$122,0)))/1000</f>
        <v>4341.6298605223856</v>
      </c>
      <c r="BJ303" s="87" cm="1">
        <f t="array" ref="BJ303">(INDEX('Preferred Plan'!$B$134:$P$134,,MATCH($BB303,'Preferred Plan'!$B$122:$P$122,0))+INDEX('Preferred Plan'!$B$136:$P$136,,MATCH($BB303,'Preferred Plan'!$B$122:$P$122,0)))/1000</f>
        <v>124923.65529466473</v>
      </c>
      <c r="BK303" s="87" cm="1">
        <f t="array" ref="BK303">-(INDEX('Preferred Plan'!$B$135:$P$135,,MATCH($BB303,'Preferred Plan'!$B$122:$P$122,0))+INDEX('Preferred Plan'!$B$137:$P$137,,MATCH($BB303,'Preferred Plan'!$B$122:$P$122,0)))/1000</f>
        <v>52930.646892880381</v>
      </c>
      <c r="BL303" s="87" cm="1">
        <f t="array" ref="BL303">INDEX('Preferred Plan'!$B$144:$P$144,,MATCH($BB303,'Preferred Plan'!$B$122:$P$122,0))/1000</f>
        <v>-80708.250885878908</v>
      </c>
      <c r="BM303" s="120">
        <f t="shared" si="119"/>
        <v>406408.88322016055</v>
      </c>
      <c r="BN303" s="87" cm="1">
        <f t="array" ref="BN303">INDEX('Preferred Plan'!$B$149:$P$149,,MATCH($BB303,'Preferred Plan'!$B$122:$P$122,0))</f>
        <v>5128870</v>
      </c>
      <c r="BO303" s="121">
        <f t="shared" si="120"/>
        <v>79.239458832093732</v>
      </c>
      <c r="BP303" s="87">
        <v>890.92748584026583</v>
      </c>
      <c r="BS303" s="109">
        <v>2034</v>
      </c>
      <c r="BT303" s="87" cm="1">
        <f t="array" ref="BT303">(INDEX('Preferred Plan'!$B$163:$P$163,,MATCH($BS303,'Preferred Plan'!$B$161:$P$161,0))+INDEX('Preferred Plan'!$B$165:$P$165,,MATCH($BS303,'Preferred Plan'!$B$161:$P$161,0)))/1000</f>
        <v>40157.505047108913</v>
      </c>
      <c r="BU303" s="87" cm="1">
        <f t="array" ref="BU303">(INDEX('Preferred Plan'!$B$164:$P$164,,MATCH($BS303,'Preferred Plan'!$B$161:$P$161,0))-INDEX('Preferred Plan'!$B$165:$P$165,,MATCH($BS303,'Preferred Plan'!$B$161:$P$161,0)))/1000</f>
        <v>139078.63780828868</v>
      </c>
      <c r="BV303" s="87" cm="1">
        <f t="array" ref="BV303">INDEX('Preferred Plan'!$B$180:$P$180,,MATCH($BS303,'Preferred Plan'!$B$161:$P$161,0))/1000</f>
        <v>146046.55117607847</v>
      </c>
      <c r="BW303" s="87">
        <f>SUM(INDEX('Preferred Plan'!$B$177:$P$179,,MATCH($BS303,'Preferred Plan'!$B$161:$P$161,0)))/1000</f>
        <v>69164.223328619206</v>
      </c>
      <c r="BX303" s="87" cm="1">
        <f t="array" ref="BX303">INDEX('Preferred Plan'!$B$168:$P$168,,MATCH($BS303,'Preferred Plan'!$B$161:$P$161,0))/1000</f>
        <v>107485.43562819455</v>
      </c>
      <c r="BY303" s="87" cm="1">
        <f t="array" ref="BY303">INDEX('Preferred Plan'!$B$170:$P$170,,MATCH($BS303,'Preferred Plan'!$B$161:$P$161,0))/1000</f>
        <v>59.703827302451003</v>
      </c>
      <c r="BZ303" s="87" cm="1">
        <f t="array" ref="BZ303">(INDEX('Preferred Plan'!$B$169:$P$169,,MATCH($BS303,'Preferred Plan'!$B$161:$P$161,0))+INDEX('Preferred Plan'!$B$171:$P$171,,MATCH($BS303,'Preferred Plan'!$B$161:$P$161,0)))/1000</f>
        <v>4997.2833383471943</v>
      </c>
      <c r="CA303" s="87" cm="1">
        <f t="array" ref="CA303">(INDEX('Preferred Plan'!$B$173:$P$173,,MATCH($BS303,'Preferred Plan'!$B$161:$P$161,0))+INDEX('Preferred Plan'!$B$175:$P$175,,MATCH($BS303,'Preferred Plan'!$B$161:$P$161,0)))/1000</f>
        <v>14706.748128911913</v>
      </c>
      <c r="CB303" s="87" cm="1">
        <f t="array" ref="CB303">-(INDEX('Preferred Plan'!$B$174:$P$174,,MATCH($BS303,'Preferred Plan'!$B$161:$P$161,0))+INDEX('Preferred Plan'!$B$176:$P$176,,MATCH($BS303,'Preferred Plan'!$B$161:$P$161,0)))/1000</f>
        <v>91982.092971109523</v>
      </c>
      <c r="CC303" s="87" cm="1">
        <f t="array" ref="CC303">INDEX('Preferred Plan'!$B$183:$P$183,,MATCH($BS303,'Preferred Plan'!$B$161:$P$161,0))/1000</f>
        <v>-75180.023169999564</v>
      </c>
      <c r="CD303" s="120">
        <f t="shared" si="121"/>
        <v>354533.97214174224</v>
      </c>
      <c r="CE303" s="87" cm="1">
        <f t="array" ref="CE303">INDEX('Preferred Plan'!$B$188:$P$188,,MATCH($BS303,'Preferred Plan'!$B$161:$P$161,0))</f>
        <v>5517024</v>
      </c>
      <c r="CF303" s="121">
        <f t="shared" si="122"/>
        <v>64.261814366176807</v>
      </c>
      <c r="CG303" s="87">
        <v>890.92748584026583</v>
      </c>
    </row>
    <row r="304" spans="3:85" x14ac:dyDescent="0.35">
      <c r="C304" s="109">
        <v>2035</v>
      </c>
      <c r="D304" s="87" cm="1">
        <f t="array" ref="D304">(INDEX('Preferred Plan'!$B$7:$P$7,,MATCH($C304,'Preferred Plan'!$B$5:$P$5,0))+INDEX('Preferred Plan'!$B$9:$P$9,,MATCH($C304,'Preferred Plan'!$B$5:$P$5,0)))/1000</f>
        <v>40187.759956342641</v>
      </c>
      <c r="E304" s="87" cm="1">
        <f t="array" ref="E304">(INDEX('Preferred Plan'!$B$8:$P$8,,MATCH($C304,'Preferred Plan'!$B$5:$P$5,0))-INDEX('Preferred Plan'!$B$9:$P$9,,MATCH($C304,'Preferred Plan'!$B$5:$P$5,0)))/1000</f>
        <v>143917.60607117554</v>
      </c>
      <c r="F304" s="87" cm="1">
        <f t="array" ref="F304">INDEX('Preferred Plan'!$B$24:$P$24,,MATCH($C304,'Preferred Plan'!$B$5:$P$5,0))/1000</f>
        <v>141774.0199271779</v>
      </c>
      <c r="G304" s="87">
        <f>SUM(INDEX('Preferred Plan'!$B$21:$P$23,,MATCH($C304,'Preferred Plan'!$B$5:$P$5,0)))/1000</f>
        <v>71162.036927869936</v>
      </c>
      <c r="H304" s="87" cm="1">
        <f t="array" ref="H304">INDEX('Preferred Plan'!$B$12:$P$12,,MATCH($C304,'Preferred Plan'!$B$5:$P$5,0))/1000</f>
        <v>61457.19513199613</v>
      </c>
      <c r="I304" s="87" cm="1">
        <f t="array" ref="I304">INDEX('Preferred Plan'!$B$14:$P$14,,MATCH($C304,'Preferred Plan'!$B$5:$P$5,0))/1000</f>
        <v>14565.790231355299</v>
      </c>
      <c r="J304" s="87" cm="1">
        <f t="array" ref="J304">(INDEX('Preferred Plan'!$B$13:$P$13,,MATCH($C304,'Preferred Plan'!$B$5:$P$5,0))+INDEX('Preferred Plan'!$B$15:$P$15,,MATCH($C304,'Preferred Plan'!$B$5:$P$5,0)))/1000</f>
        <v>5389.4086285362764</v>
      </c>
      <c r="K304" s="87" cm="1">
        <f t="array" ref="K304">(INDEX('Preferred Plan'!$B$17:$P$17,,MATCH($C304,'Preferred Plan'!$B$5:$P$5,0))+INDEX('Preferred Plan'!$B$19:$P$19,,MATCH($C304,'Preferred Plan'!$B$5:$P$5,0)))/1000</f>
        <v>60583.651988866564</v>
      </c>
      <c r="L304" s="87" cm="1">
        <f t="array" ref="L304">-(INDEX('Preferred Plan'!$B$18:$P$18,,MATCH($C304,'Preferred Plan'!$B$5:$P$5,0))+INDEX('Preferred Plan'!$B$20:$P$20,,MATCH($C304,'Preferred Plan'!$B$5:$P$5,0)))/1000</f>
        <v>56464.128236899734</v>
      </c>
      <c r="M304" s="87" cm="1">
        <f t="array" ref="M304">INDEX('Preferred Plan'!$B$27:$P$27,,MATCH($C304,'Preferred Plan'!$B$5:$P$5,0))/1000</f>
        <v>-75578.536181004281</v>
      </c>
      <c r="N304" s="120">
        <f t="shared" si="123"/>
        <v>406994.80444541632</v>
      </c>
      <c r="O304" s="87" cm="1">
        <f t="array" ref="O304">INDEX('Preferred Plan'!$B$32:$P$32,,MATCH($C304,'Preferred Plan'!$B$5:$P$5,0))</f>
        <v>5498854.5</v>
      </c>
      <c r="P304" s="121">
        <f t="shared" si="114"/>
        <v>74.014470549351017</v>
      </c>
      <c r="Q304" s="87">
        <v>97687.012534748355</v>
      </c>
      <c r="T304" s="109">
        <v>2035</v>
      </c>
      <c r="U304" s="87" cm="1">
        <f t="array" ref="U304">(INDEX('Preferred Plan'!$B$46:$P$46,,MATCH($T304,'Preferred Plan'!$B$44:$P$44,0))+INDEX('Preferred Plan'!$B$48:$P$48,,MATCH($T304,'Preferred Plan'!$B$44:$P$44,0)))/1000</f>
        <v>40187.759956342641</v>
      </c>
      <c r="V304" s="87" cm="1">
        <f t="array" ref="V304">(INDEX('Preferred Plan'!$B$47:$P$47,,MATCH($T304,'Preferred Plan'!$B$44:$P$44,0))-INDEX('Preferred Plan'!$B$48:$P$48,,MATCH($T304,'Preferred Plan'!$B$44:$P$44,0)))/1000</f>
        <v>161798.85225967757</v>
      </c>
      <c r="W304" s="87" cm="1">
        <f t="array" ref="W304">INDEX('Preferred Plan'!$B$63:$P$63,,MATCH($T304,'Preferred Plan'!$B$44:$P$44,0))/1000</f>
        <v>156841.20304251087</v>
      </c>
      <c r="X304" s="87">
        <f>SUM(INDEX('Preferred Plan'!$B$60:$P$62,,MATCH($T304,'Preferred Plan'!$B$44:$P$44,0)))/1000</f>
        <v>76123.539025450169</v>
      </c>
      <c r="Y304" s="87" cm="1">
        <f t="array" ref="Y304">INDEX('Preferred Plan'!$B$51:$P$51,,MATCH($T304,'Preferred Plan'!$B$44:$P$44,0))/1000</f>
        <v>59564.890212468003</v>
      </c>
      <c r="Z304" s="87" cm="1">
        <f t="array" ref="Z304">INDEX('Preferred Plan'!$B$53:$P$53,,MATCH($T304,'Preferred Plan'!$B$44:$P$44,0))/1000</f>
        <v>14091.745963587069</v>
      </c>
      <c r="AA304" s="87" cm="1">
        <f t="array" ref="AA304">(INDEX('Preferred Plan'!$B$52:$P$52,,MATCH($T304,'Preferred Plan'!$B$44:$P$44,0))+INDEX('Preferred Plan'!$B$54:$P$54,,MATCH($T304,'Preferred Plan'!$B$44:$P$44,0)))/1000</f>
        <v>5047.7976683345223</v>
      </c>
      <c r="AB304" s="87" cm="1">
        <f t="array" ref="AB304">(INDEX('Preferred Plan'!$B$56:$P$56,,MATCH($T304,'Preferred Plan'!$B$44:$P$44,0))+INDEX('Preferred Plan'!$B$58:$P$58,,MATCH($T304,'Preferred Plan'!$B$44:$P$44,0)))/1000</f>
        <v>61673.117439425325</v>
      </c>
      <c r="AC304" s="87" cm="1">
        <f t="array" ref="AC304">-(INDEX('Preferred Plan'!$B$57:$P$57,,MATCH($T304,'Preferred Plan'!$B$44:$P$44,0))+INDEX('Preferred Plan'!$B$59:$P$59,,MATCH($T304,'Preferred Plan'!$B$44:$P$44,0)))/1000</f>
        <v>55593.590867594728</v>
      </c>
      <c r="AD304" s="87" cm="1">
        <f t="array" ref="AD304">INDEX('Preferred Plan'!$B$66:$P$66,,MATCH($T304,'Preferred Plan'!$B$44:$P$44,0))/1000</f>
        <v>-68140.477416318536</v>
      </c>
      <c r="AE304" s="120">
        <f t="shared" si="115"/>
        <v>451594.83728388289</v>
      </c>
      <c r="AF304" s="87" cm="1">
        <f t="array" ref="AF304">INDEX('Preferred Plan'!$B$71:$P$71,,MATCH($T304,'Preferred Plan'!$B$44:$P$44,0))</f>
        <v>5498854.5</v>
      </c>
      <c r="AG304" s="121">
        <f t="shared" si="116"/>
        <v>82.125256684620936</v>
      </c>
      <c r="AH304" s="87">
        <v>130239.33190351361</v>
      </c>
      <c r="AK304" s="109">
        <v>2035</v>
      </c>
      <c r="AL304" s="87" cm="1">
        <f t="array" ref="AL304">(INDEX('Preferred Plan'!$B$85:$P$85,,MATCH($AK304,'Preferred Plan'!$B$83:$P$83,0))+INDEX('Preferred Plan'!$B$87:$P$87,,MATCH($AK304,'Preferred Plan'!$B$83:$P$83,0)))/1000</f>
        <v>40187.759956342641</v>
      </c>
      <c r="AM304" s="87" cm="1">
        <f t="array" ref="AM304">(INDEX('Preferred Plan'!$B$86:$P$86,,MATCH($AK304,'Preferred Plan'!$B$83:$P$83,0))-INDEX('Preferred Plan'!$B$87:$P$87,,MATCH($AK304,'Preferred Plan'!$B$83:$P$83,0)))/1000</f>
        <v>129921.14431959589</v>
      </c>
      <c r="AN304" s="87" cm="1">
        <f t="array" ref="AN304">INDEX('Preferred Plan'!$B$102:$P$102,,MATCH($AK304,'Preferred Plan'!$B$83:$P$83,0))/1000</f>
        <v>129781.03818011</v>
      </c>
      <c r="AO304" s="87">
        <f>SUM(INDEX('Preferred Plan'!$B$99:$P$101,,MATCH($AK304,'Preferred Plan'!$B$83:$P$83,0)))/1000</f>
        <v>66868.982312974942</v>
      </c>
      <c r="AP304" s="87" cm="1">
        <f t="array" ref="AP304">INDEX('Preferred Plan'!$B$90:$P$90,,MATCH($AK304,'Preferred Plan'!$B$83:$P$83,0))/1000</f>
        <v>67384.222389626375</v>
      </c>
      <c r="AQ304" s="87" cm="1">
        <f t="array" ref="AQ304">INDEX('Preferred Plan'!$B$92:$P$92,,MATCH($AK304,'Preferred Plan'!$B$83:$P$83,0))/1000</f>
        <v>15888.033827627203</v>
      </c>
      <c r="AR304" s="87" cm="1">
        <f t="array" ref="AR304">(INDEX('Preferred Plan'!$B$91:$P$91,,MATCH($AK304,'Preferred Plan'!$B$83:$P$83,0))+INDEX('Preferred Plan'!$B$93:$P$93,,MATCH($AK304,'Preferred Plan'!$B$83:$P$83,0)))/1000</f>
        <v>5311.3878901341532</v>
      </c>
      <c r="AS304" s="87" cm="1">
        <f t="array" ref="AS304">(INDEX('Preferred Plan'!$B$95:$P$95,,MATCH($AK304,'Preferred Plan'!$B$83:$P$83,0))+INDEX('Preferred Plan'!$B$97:$P$97,,MATCH($AK304,'Preferred Plan'!$B$83:$P$83,0)))/1000</f>
        <v>71725.911807750628</v>
      </c>
      <c r="AT304" s="87" cm="1">
        <f t="array" ref="AT304">-(INDEX('Preferred Plan'!$B$96:$P$96,,MATCH($AK304,'Preferred Plan'!$B$83:$P$83,0))+INDEX('Preferred Plan'!$B$98:$P$98,,MATCH($AK304,'Preferred Plan'!$B$83:$P$83,0)))/1000</f>
        <v>46865.693943886872</v>
      </c>
      <c r="AU304" s="87" cm="1">
        <f t="array" ref="AU304">INDEX('Preferred Plan'!$B$105:$P$105,,MATCH($AK304,'Preferred Plan'!$B$83:$P$83,0))/1000</f>
        <v>-81450.611364933924</v>
      </c>
      <c r="AV304" s="120">
        <f t="shared" si="117"/>
        <v>398752.17537534097</v>
      </c>
      <c r="AW304" s="87" cm="1">
        <f t="array" ref="AW304">INDEX('Preferred Plan'!$B$110:$P$110,,MATCH($AK304,'Preferred Plan'!$B$83:$P$83,0))</f>
        <v>6053399.5</v>
      </c>
      <c r="AX304" s="121">
        <f t="shared" si="118"/>
        <v>65.872436698641977</v>
      </c>
      <c r="AY304" s="87">
        <v>75123.015413863526</v>
      </c>
      <c r="BB304" s="109">
        <v>2035</v>
      </c>
      <c r="BC304" s="87" cm="1">
        <f t="array" ref="BC304">(INDEX('Preferred Plan'!$B$124:$P$124,,MATCH($BB304,'Preferred Plan'!$B$122:$P$122,0))+INDEX('Preferred Plan'!$B$126:$P$126,,MATCH($BB304,'Preferred Plan'!$B$122:$P$122,0)))/1000</f>
        <v>40187.759956342641</v>
      </c>
      <c r="BD304" s="87" cm="1">
        <f t="array" ref="BD304">(INDEX('Preferred Plan'!$B$125:$P$125,,MATCH($BB304,'Preferred Plan'!$B$122:$P$122,0))-INDEX('Preferred Plan'!$B$126:$P$126,,MATCH($BB304,'Preferred Plan'!$B$122:$P$122,0)))/1000</f>
        <v>129921.14431959589</v>
      </c>
      <c r="BE304" s="87" cm="1">
        <f t="array" ref="BE304">INDEX('Preferred Plan'!$B$141:$P$141,,MATCH($BB304,'Preferred Plan'!$B$122:$P$122,0))/1000</f>
        <v>129781.03818011</v>
      </c>
      <c r="BF304" s="87">
        <f>SUM(INDEX('Preferred Plan'!$B$138:$P$140,,MATCH($BB304,'Preferred Plan'!$B$122:$P$122,0)))/1000</f>
        <v>66868.982312974942</v>
      </c>
      <c r="BG304" s="87" cm="1">
        <f t="array" ref="BG304">INDEX('Preferred Plan'!$B$129:$P$129,,MATCH($BB304,'Preferred Plan'!$B$122:$P$122,0))/1000</f>
        <v>28984.191352522186</v>
      </c>
      <c r="BH304" s="87" cm="1">
        <f t="array" ref="BH304">INDEX('Preferred Plan'!$B$131:$P$131,,MATCH($BB304,'Preferred Plan'!$B$122:$P$122,0))/1000</f>
        <v>12089.554174843646</v>
      </c>
      <c r="BI304" s="87" cm="1">
        <f t="array" ref="BI304">(INDEX('Preferred Plan'!$B$130:$P$130,,MATCH($BB304,'Preferred Plan'!$B$122:$P$122,0))+INDEX('Preferred Plan'!$B$132:$P$132,,MATCH($BB304,'Preferred Plan'!$B$122:$P$122,0)))/1000</f>
        <v>4179.3378199497529</v>
      </c>
      <c r="BJ304" s="87" cm="1">
        <f t="array" ref="BJ304">(INDEX('Preferred Plan'!$B$134:$P$134,,MATCH($BB304,'Preferred Plan'!$B$122:$P$122,0))+INDEX('Preferred Plan'!$B$136:$P$136,,MATCH($BB304,'Preferred Plan'!$B$122:$P$122,0)))/1000</f>
        <v>128707.50971497296</v>
      </c>
      <c r="BK304" s="87" cm="1">
        <f t="array" ref="BK304">-(INDEX('Preferred Plan'!$B$135:$P$135,,MATCH($BB304,'Preferred Plan'!$B$122:$P$122,0))+INDEX('Preferred Plan'!$B$137:$P$137,,MATCH($BB304,'Preferred Plan'!$B$122:$P$122,0)))/1000</f>
        <v>51086.32876742912</v>
      </c>
      <c r="BL304" s="87" cm="1">
        <f t="array" ref="BL304">INDEX('Preferred Plan'!$B$144:$P$144,,MATCH($BB304,'Preferred Plan'!$B$122:$P$122,0))/1000</f>
        <v>-81450.611364933924</v>
      </c>
      <c r="BM304" s="120">
        <f t="shared" si="119"/>
        <v>408182.57769894891</v>
      </c>
      <c r="BN304" s="87" cm="1">
        <f t="array" ref="BN304">INDEX('Preferred Plan'!$B$149:$P$149,,MATCH($BB304,'Preferred Plan'!$B$122:$P$122,0))</f>
        <v>5084351.5</v>
      </c>
      <c r="BO304" s="121">
        <f t="shared" si="120"/>
        <v>80.282131890163171</v>
      </c>
      <c r="BP304" s="87">
        <v>75123.015413863526</v>
      </c>
      <c r="BS304" s="109">
        <v>2035</v>
      </c>
      <c r="BT304" s="87" cm="1">
        <f t="array" ref="BT304">(INDEX('Preferred Plan'!$B$163:$P$163,,MATCH($BS304,'Preferred Plan'!$B$161:$P$161,0))+INDEX('Preferred Plan'!$B$165:$P$165,,MATCH($BS304,'Preferred Plan'!$B$161:$P$161,0)))/1000</f>
        <v>40187.759956342641</v>
      </c>
      <c r="BU304" s="87" cm="1">
        <f t="array" ref="BU304">(INDEX('Preferred Plan'!$B$164:$P$164,,MATCH($BS304,'Preferred Plan'!$B$161:$P$161,0))-INDEX('Preferred Plan'!$B$165:$P$165,,MATCH($BS304,'Preferred Plan'!$B$161:$P$161,0)))/1000</f>
        <v>143917.60607117554</v>
      </c>
      <c r="BV304" s="87" cm="1">
        <f t="array" ref="BV304">INDEX('Preferred Plan'!$B$180:$P$180,,MATCH($BS304,'Preferred Plan'!$B$161:$P$161,0))/1000</f>
        <v>141774.0199271779</v>
      </c>
      <c r="BW304" s="87">
        <f>SUM(INDEX('Preferred Plan'!$B$177:$P$179,,MATCH($BS304,'Preferred Plan'!$B$161:$P$161,0)))/1000</f>
        <v>71162.036927869936</v>
      </c>
      <c r="BX304" s="87" cm="1">
        <f t="array" ref="BX304">INDEX('Preferred Plan'!$B$168:$P$168,,MATCH($BS304,'Preferred Plan'!$B$161:$P$161,0))/1000</f>
        <v>111886.88599450163</v>
      </c>
      <c r="BY304" s="87" cm="1">
        <f t="array" ref="BY304">INDEX('Preferred Plan'!$B$170:$P$170,,MATCH($BS304,'Preferred Plan'!$B$161:$P$161,0))/1000</f>
        <v>49.372048956821821</v>
      </c>
      <c r="BZ304" s="87" cm="1">
        <f t="array" ref="BZ304">(INDEX('Preferred Plan'!$B$169:$P$169,,MATCH($BS304,'Preferred Plan'!$B$161:$P$161,0))+INDEX('Preferred Plan'!$B$171:$P$171,,MATCH($BS304,'Preferred Plan'!$B$161:$P$161,0)))/1000</f>
        <v>5110.3340478930622</v>
      </c>
      <c r="CA304" s="87" cm="1">
        <f t="array" ref="CA304">(INDEX('Preferred Plan'!$B$173:$P$173,,MATCH($BS304,'Preferred Plan'!$B$161:$P$161,0))+INDEX('Preferred Plan'!$B$175:$P$175,,MATCH($BS304,'Preferred Plan'!$B$161:$P$161,0)))/1000</f>
        <v>11731.440699788878</v>
      </c>
      <c r="CB304" s="87" cm="1">
        <f t="array" ref="CB304">-(INDEX('Preferred Plan'!$B$174:$P$174,,MATCH($BS304,'Preferred Plan'!$B$161:$P$161,0))+INDEX('Preferred Plan'!$B$176:$P$176,,MATCH($BS304,'Preferred Plan'!$B$161:$P$161,0)))/1000</f>
        <v>96272.669291309445</v>
      </c>
      <c r="CC304" s="87" cm="1">
        <f t="array" ref="CC304">INDEX('Preferred Plan'!$B$183:$P$183,,MATCH($BS304,'Preferred Plan'!$B$161:$P$161,0))/1000</f>
        <v>-75578.536181004281</v>
      </c>
      <c r="CD304" s="120">
        <f t="shared" si="121"/>
        <v>353968.2502013928</v>
      </c>
      <c r="CE304" s="87" cm="1">
        <f t="array" ref="CE304">INDEX('Preferred Plan'!$B$188:$P$188,,MATCH($BS304,'Preferred Plan'!$B$161:$P$161,0))</f>
        <v>5498854.5</v>
      </c>
      <c r="CF304" s="121">
        <f t="shared" si="122"/>
        <v>64.371270453035777</v>
      </c>
      <c r="CG304" s="87">
        <v>75123.015413863526</v>
      </c>
    </row>
    <row r="305" spans="2:85" x14ac:dyDescent="0.35">
      <c r="C305" s="109">
        <v>2036</v>
      </c>
      <c r="D305" s="87" cm="1">
        <f t="array" ref="D305">(INDEX('Preferred Plan'!$B$7:$P$7,,MATCH($C305,'Preferred Plan'!$B$5:$P$5,0))+INDEX('Preferred Plan'!$B$9:$P$9,,MATCH($C305,'Preferred Plan'!$B$5:$P$5,0)))/1000</f>
        <v>40218.590645391305</v>
      </c>
      <c r="E305" s="87" cm="1">
        <f t="array" ref="E305">(INDEX('Preferred Plan'!$B$8:$P$8,,MATCH($C305,'Preferred Plan'!$B$5:$P$5,0))-INDEX('Preferred Plan'!$B$9:$P$9,,MATCH($C305,'Preferred Plan'!$B$5:$P$5,0)))/1000</f>
        <v>143917.60607117551</v>
      </c>
      <c r="F305" s="87" cm="1">
        <f t="array" ref="F305">INDEX('Preferred Plan'!$B$24:$P$24,,MATCH($C305,'Preferred Plan'!$B$5:$P$5,0))/1000</f>
        <v>131717.14080407724</v>
      </c>
      <c r="G305" s="87">
        <f>SUM(INDEX('Preferred Plan'!$B$21:$P$23,,MATCH($C305,'Preferred Plan'!$B$5:$P$5,0)))/1000</f>
        <v>72170.855763007668</v>
      </c>
      <c r="H305" s="87" cm="1">
        <f t="array" ref="H305">INDEX('Preferred Plan'!$B$12:$P$12,,MATCH($C305,'Preferred Plan'!$B$5:$P$5,0))/1000</f>
        <v>71248.421957816681</v>
      </c>
      <c r="I305" s="87" cm="1">
        <f t="array" ref="I305">INDEX('Preferred Plan'!$B$14:$P$14,,MATCH($C305,'Preferred Plan'!$B$5:$P$5,0))/1000</f>
        <v>17397.10849152107</v>
      </c>
      <c r="J305" s="87" cm="1">
        <f t="array" ref="J305">(INDEX('Preferred Plan'!$B$13:$P$13,,MATCH($C305,'Preferred Plan'!$B$5:$P$5,0))+INDEX('Preferred Plan'!$B$15:$P$15,,MATCH($C305,'Preferred Plan'!$B$5:$P$5,0)))/1000</f>
        <v>5289.2307039522793</v>
      </c>
      <c r="K305" s="87" cm="1">
        <f t="array" ref="K305">(INDEX('Preferred Plan'!$B$17:$P$17,,MATCH($C305,'Preferred Plan'!$B$5:$P$5,0))+INDEX('Preferred Plan'!$B$19:$P$19,,MATCH($C305,'Preferred Plan'!$B$5:$P$5,0)))/1000</f>
        <v>56800.223854052922</v>
      </c>
      <c r="L305" s="87" cm="1">
        <f t="array" ref="L305">-(INDEX('Preferred Plan'!$B$18:$P$18,,MATCH($C305,'Preferred Plan'!$B$5:$P$5,0))+INDEX('Preferred Plan'!$B$20:$P$20,,MATCH($C305,'Preferred Plan'!$B$5:$P$5,0)))/1000</f>
        <v>68081.844901564589</v>
      </c>
      <c r="M305" s="87" cm="1">
        <f t="array" ref="M305">INDEX('Preferred Plan'!$B$27:$P$27,,MATCH($C305,'Preferred Plan'!$B$5:$P$5,0))/1000</f>
        <v>-67881.757725165298</v>
      </c>
      <c r="N305" s="120">
        <f t="shared" si="123"/>
        <v>402795.57566426485</v>
      </c>
      <c r="O305" s="87" cm="1">
        <f t="array" ref="O305">INDEX('Preferred Plan'!$B$32:$P$32,,MATCH($C305,'Preferred Plan'!$B$5:$P$5,0))</f>
        <v>5500886.5</v>
      </c>
      <c r="P305" s="121">
        <f t="shared" si="114"/>
        <v>73.223756873417557</v>
      </c>
      <c r="Q305" s="87">
        <v>924.9206714601072</v>
      </c>
      <c r="T305" s="109">
        <v>2036</v>
      </c>
      <c r="U305" s="87" cm="1">
        <f t="array" ref="U305">(INDEX('Preferred Plan'!$B$46:$P$46,,MATCH($T305,'Preferred Plan'!$B$44:$P$44,0))+INDEX('Preferred Plan'!$B$48:$P$48,,MATCH($T305,'Preferred Plan'!$B$44:$P$44,0)))/1000</f>
        <v>40218.590645391305</v>
      </c>
      <c r="V305" s="87" cm="1">
        <f t="array" ref="V305">(INDEX('Preferred Plan'!$B$47:$P$47,,MATCH($T305,'Preferred Plan'!$B$44:$P$44,0))-INDEX('Preferred Plan'!$B$48:$P$48,,MATCH($T305,'Preferred Plan'!$B$44:$P$44,0)))/1000</f>
        <v>161798.85225967757</v>
      </c>
      <c r="W305" s="87" cm="1">
        <f t="array" ref="W305">INDEX('Preferred Plan'!$B$63:$P$63,,MATCH($T305,'Preferred Plan'!$B$44:$P$44,0))/1000</f>
        <v>145791.02930173679</v>
      </c>
      <c r="X305" s="87">
        <f>SUM(INDEX('Preferred Plan'!$B$60:$P$62,,MATCH($T305,'Preferred Plan'!$B$44:$P$44,0)))/1000</f>
        <v>77263.03129418951</v>
      </c>
      <c r="Y305" s="87" cm="1">
        <f t="array" ref="Y305">INDEX('Preferred Plan'!$B$51:$P$51,,MATCH($T305,'Preferred Plan'!$B$44:$P$44,0))/1000</f>
        <v>63771.437203731482</v>
      </c>
      <c r="Z305" s="87" cm="1">
        <f t="array" ref="Z305">INDEX('Preferred Plan'!$B$53:$P$53,,MATCH($T305,'Preferred Plan'!$B$44:$P$44,0))/1000</f>
        <v>15614.385123791486</v>
      </c>
      <c r="AA305" s="87" cm="1">
        <f t="array" ref="AA305">(INDEX('Preferred Plan'!$B$52:$P$52,,MATCH($T305,'Preferred Plan'!$B$44:$P$44,0))+INDEX('Preferred Plan'!$B$54:$P$54,,MATCH($T305,'Preferred Plan'!$B$44:$P$44,0)))/1000</f>
        <v>3273.1707240244255</v>
      </c>
      <c r="AB305" s="87" cm="1">
        <f t="array" ref="AB305">(INDEX('Preferred Plan'!$B$56:$P$56,,MATCH($T305,'Preferred Plan'!$B$44:$P$44,0))+INDEX('Preferred Plan'!$B$58:$P$58,,MATCH($T305,'Preferred Plan'!$B$44:$P$44,0)))/1000</f>
        <v>61553.373239805172</v>
      </c>
      <c r="AC305" s="87" cm="1">
        <f t="array" ref="AC305">-(INDEX('Preferred Plan'!$B$57:$P$57,,MATCH($T305,'Preferred Plan'!$B$44:$P$44,0))+INDEX('Preferred Plan'!$B$59:$P$59,,MATCH($T305,'Preferred Plan'!$B$44:$P$44,0)))/1000</f>
        <v>62379.840580819415</v>
      </c>
      <c r="AD305" s="87" cm="1">
        <f t="array" ref="AD305">INDEX('Preferred Plan'!$B$66:$P$66,,MATCH($T305,'Preferred Plan'!$B$44:$P$44,0))/1000</f>
        <v>-60656.498916403129</v>
      </c>
      <c r="AE305" s="120">
        <f t="shared" si="115"/>
        <v>446247.53029512521</v>
      </c>
      <c r="AF305" s="87" cm="1">
        <f t="array" ref="AF305">INDEX('Preferred Plan'!$B$71:$P$71,,MATCH($T305,'Preferred Plan'!$B$44:$P$44,0))</f>
        <v>5500886.5</v>
      </c>
      <c r="AG305" s="121">
        <f t="shared" si="116"/>
        <v>81.122839072415914</v>
      </c>
      <c r="AH305" s="87">
        <v>924.9206714601072</v>
      </c>
      <c r="AK305" s="109">
        <v>2036</v>
      </c>
      <c r="AL305" s="87" cm="1">
        <f t="array" ref="AL305">(INDEX('Preferred Plan'!$B$85:$P$85,,MATCH($AK305,'Preferred Plan'!$B$83:$P$83,0))+INDEX('Preferred Plan'!$B$87:$P$87,,MATCH($AK305,'Preferred Plan'!$B$83:$P$83,0)))/1000</f>
        <v>40218.590645391305</v>
      </c>
      <c r="AM305" s="87" cm="1">
        <f t="array" ref="AM305">(INDEX('Preferred Plan'!$B$86:$P$86,,MATCH($AK305,'Preferred Plan'!$B$83:$P$83,0))-INDEX('Preferred Plan'!$B$87:$P$87,,MATCH($AK305,'Preferred Plan'!$B$83:$P$83,0)))/1000</f>
        <v>129921.14431959589</v>
      </c>
      <c r="AN305" s="87" cm="1">
        <f t="array" ref="AN305">INDEX('Preferred Plan'!$B$102:$P$102,,MATCH($AK305,'Preferred Plan'!$B$83:$P$83,0))/1000</f>
        <v>120487.30531707946</v>
      </c>
      <c r="AO305" s="87">
        <f>SUM(INDEX('Preferred Plan'!$B$99:$P$101,,MATCH($AK305,'Preferred Plan'!$B$83:$P$83,0)))/1000</f>
        <v>67621.703124778433</v>
      </c>
      <c r="AP305" s="87" cm="1">
        <f t="array" ref="AP305">INDEX('Preferred Plan'!$B$90:$P$90,,MATCH($AK305,'Preferred Plan'!$B$83:$P$83,0))/1000</f>
        <v>74084.628534023737</v>
      </c>
      <c r="AQ305" s="87" cm="1">
        <f t="array" ref="AQ305">INDEX('Preferred Plan'!$B$92:$P$92,,MATCH($AK305,'Preferred Plan'!$B$83:$P$83,0))/1000</f>
        <v>18202.482556144478</v>
      </c>
      <c r="AR305" s="87" cm="1">
        <f t="array" ref="AR305">(INDEX('Preferred Plan'!$B$91:$P$91,,MATCH($AK305,'Preferred Plan'!$B$83:$P$83,0))+INDEX('Preferred Plan'!$B$93:$P$93,,MATCH($AK305,'Preferred Plan'!$B$83:$P$83,0)))/1000</f>
        <v>4839.345375848191</v>
      </c>
      <c r="AS305" s="87" cm="1">
        <f t="array" ref="AS305">(INDEX('Preferred Plan'!$B$95:$P$95,,MATCH($AK305,'Preferred Plan'!$B$83:$P$83,0))+INDEX('Preferred Plan'!$B$97:$P$97,,MATCH($AK305,'Preferred Plan'!$B$83:$P$83,0)))/1000</f>
        <v>67772.655468324941</v>
      </c>
      <c r="AT305" s="87" cm="1">
        <f t="array" ref="AT305">-(INDEX('Preferred Plan'!$B$96:$P$96,,MATCH($AK305,'Preferred Plan'!$B$83:$P$83,0))+INDEX('Preferred Plan'!$B$98:$P$98,,MATCH($AK305,'Preferred Plan'!$B$83:$P$83,0)))/1000</f>
        <v>52659.271129942201</v>
      </c>
      <c r="AU305" s="87" cm="1">
        <f t="array" ref="AU305">INDEX('Preferred Plan'!$B$105:$P$105,,MATCH($AK305,'Preferred Plan'!$B$83:$P$83,0))/1000</f>
        <v>-73590.339130293869</v>
      </c>
      <c r="AV305" s="120">
        <f t="shared" si="117"/>
        <v>396898.24508095044</v>
      </c>
      <c r="AW305" s="87" cm="1">
        <f t="array" ref="AW305">INDEX('Preferred Plan'!$B$110:$P$110,,MATCH($AK305,'Preferred Plan'!$B$83:$P$83,0))</f>
        <v>6072500</v>
      </c>
      <c r="AX305" s="121">
        <f t="shared" si="118"/>
        <v>65.359941553058945</v>
      </c>
      <c r="AY305" s="87">
        <v>924.9206714601072</v>
      </c>
      <c r="BB305" s="109">
        <v>2036</v>
      </c>
      <c r="BC305" s="87" cm="1">
        <f t="array" ref="BC305">(INDEX('Preferred Plan'!$B$124:$P$124,,MATCH($BB305,'Preferred Plan'!$B$122:$P$122,0))+INDEX('Preferred Plan'!$B$126:$P$126,,MATCH($BB305,'Preferred Plan'!$B$122:$P$122,0)))/1000</f>
        <v>40218.590645391305</v>
      </c>
      <c r="BD305" s="87" cm="1">
        <f t="array" ref="BD305">(INDEX('Preferred Plan'!$B$125:$P$125,,MATCH($BB305,'Preferred Plan'!$B$122:$P$122,0))-INDEX('Preferred Plan'!$B$126:$P$126,,MATCH($BB305,'Preferred Plan'!$B$122:$P$122,0)))/1000</f>
        <v>129921.14431959589</v>
      </c>
      <c r="BE305" s="87" cm="1">
        <f t="array" ref="BE305">INDEX('Preferred Plan'!$B$141:$P$141,,MATCH($BB305,'Preferred Plan'!$B$122:$P$122,0))/1000</f>
        <v>120487.30531707946</v>
      </c>
      <c r="BF305" s="87">
        <f>SUM(INDEX('Preferred Plan'!$B$138:$P$140,,MATCH($BB305,'Preferred Plan'!$B$122:$P$122,0)))/1000</f>
        <v>67621.703124778433</v>
      </c>
      <c r="BG305" s="87" cm="1">
        <f t="array" ref="BG305">INDEX('Preferred Plan'!$B$129:$P$129,,MATCH($BB305,'Preferred Plan'!$B$122:$P$122,0))/1000</f>
        <v>34539.915735431379</v>
      </c>
      <c r="BH305" s="87" cm="1">
        <f t="array" ref="BH305">INDEX('Preferred Plan'!$B$131:$P$131,,MATCH($BB305,'Preferred Plan'!$B$122:$P$122,0))/1000</f>
        <v>14535.477201961954</v>
      </c>
      <c r="BI305" s="87" cm="1">
        <f t="array" ref="BI305">(INDEX('Preferred Plan'!$B$130:$P$130,,MATCH($BB305,'Preferred Plan'!$B$122:$P$122,0))+INDEX('Preferred Plan'!$B$132:$P$132,,MATCH($BB305,'Preferred Plan'!$B$122:$P$122,0)))/1000</f>
        <v>4690.4238078810513</v>
      </c>
      <c r="BJ305" s="87" cm="1">
        <f t="array" ref="BJ305">(INDEX('Preferred Plan'!$B$134:$P$134,,MATCH($BB305,'Preferred Plan'!$B$122:$P$122,0))+INDEX('Preferred Plan'!$B$136:$P$136,,MATCH($BB305,'Preferred Plan'!$B$122:$P$122,0)))/1000</f>
        <v>127184.87934431495</v>
      </c>
      <c r="BK305" s="87" cm="1">
        <f t="array" ref="BK305">-(INDEX('Preferred Plan'!$B$135:$P$135,,MATCH($BB305,'Preferred Plan'!$B$122:$P$122,0))+INDEX('Preferred Plan'!$B$137:$P$137,,MATCH($BB305,'Preferred Plan'!$B$122:$P$122,0)))/1000</f>
        <v>59320.097937118131</v>
      </c>
      <c r="BL305" s="87" cm="1">
        <f t="array" ref="BL305">INDEX('Preferred Plan'!$B$144:$P$144,,MATCH($BB305,'Preferred Plan'!$B$122:$P$122,0))/1000</f>
        <v>-73590.339130293869</v>
      </c>
      <c r="BM305" s="120">
        <f t="shared" si="119"/>
        <v>406289.00242902251</v>
      </c>
      <c r="BN305" s="87" cm="1">
        <f t="array" ref="BN305">INDEX('Preferred Plan'!$B$149:$P$149,,MATCH($BB305,'Preferred Plan'!$B$122:$P$122,0))</f>
        <v>5039660</v>
      </c>
      <c r="BO305" s="121">
        <f t="shared" si="120"/>
        <v>80.618335845875023</v>
      </c>
      <c r="BP305" s="87">
        <v>924.9206714601072</v>
      </c>
      <c r="BS305" s="109">
        <v>2036</v>
      </c>
      <c r="BT305" s="87" cm="1">
        <f t="array" ref="BT305">(INDEX('Preferred Plan'!$B$163:$P$163,,MATCH($BS305,'Preferred Plan'!$B$161:$P$161,0))+INDEX('Preferred Plan'!$B$165:$P$165,,MATCH($BS305,'Preferred Plan'!$B$161:$P$161,0)))/1000</f>
        <v>40218.590645391305</v>
      </c>
      <c r="BU305" s="87" cm="1">
        <f t="array" ref="BU305">(INDEX('Preferred Plan'!$B$164:$P$164,,MATCH($BS305,'Preferred Plan'!$B$161:$P$161,0))-INDEX('Preferred Plan'!$B$165:$P$165,,MATCH($BS305,'Preferred Plan'!$B$161:$P$161,0)))/1000</f>
        <v>143917.60607117551</v>
      </c>
      <c r="BV305" s="87" cm="1">
        <f t="array" ref="BV305">INDEX('Preferred Plan'!$B$180:$P$180,,MATCH($BS305,'Preferred Plan'!$B$161:$P$161,0))/1000</f>
        <v>131717.14080407724</v>
      </c>
      <c r="BW305" s="87">
        <f>SUM(INDEX('Preferred Plan'!$B$177:$P$179,,MATCH($BS305,'Preferred Plan'!$B$161:$P$161,0)))/1000</f>
        <v>72170.855763007668</v>
      </c>
      <c r="BX305" s="87" cm="1">
        <f t="array" ref="BX305">INDEX('Preferred Plan'!$B$168:$P$168,,MATCH($BS305,'Preferred Plan'!$B$161:$P$161,0))/1000</f>
        <v>110760.9441319661</v>
      </c>
      <c r="BY305" s="87" cm="1">
        <f t="array" ref="BY305">INDEX('Preferred Plan'!$B$170:$P$170,,MATCH($BS305,'Preferred Plan'!$B$161:$P$161,0))/1000</f>
        <v>49.225213890046227</v>
      </c>
      <c r="BZ305" s="87" cm="1">
        <f t="array" ref="BZ305">(INDEX('Preferred Plan'!$B$169:$P$169,,MATCH($BS305,'Preferred Plan'!$B$161:$P$161,0))+INDEX('Preferred Plan'!$B$171:$P$171,,MATCH($BS305,'Preferred Plan'!$B$161:$P$161,0)))/1000</f>
        <v>4784.2906741163206</v>
      </c>
      <c r="CA305" s="87" cm="1">
        <f t="array" ref="CA305">(INDEX('Preferred Plan'!$B$173:$P$173,,MATCH($BS305,'Preferred Plan'!$B$161:$P$161,0))+INDEX('Preferred Plan'!$B$175:$P$175,,MATCH($BS305,'Preferred Plan'!$B$161:$P$161,0)))/1000</f>
        <v>10093.222833181548</v>
      </c>
      <c r="CB305" s="87" cm="1">
        <f t="array" ref="CB305">-(INDEX('Preferred Plan'!$B$174:$P$174,,MATCH($BS305,'Preferred Plan'!$B$161:$P$161,0))+INDEX('Preferred Plan'!$B$176:$P$176,,MATCH($BS305,'Preferred Plan'!$B$161:$P$161,0)))/1000</f>
        <v>97283.344268596076</v>
      </c>
      <c r="CC305" s="87" cm="1">
        <f t="array" ref="CC305">INDEX('Preferred Plan'!$B$183:$P$183,,MATCH($BS305,'Preferred Plan'!$B$161:$P$161,0))/1000</f>
        <v>-67881.757725165298</v>
      </c>
      <c r="CD305" s="120">
        <f t="shared" si="121"/>
        <v>348546.77414304437</v>
      </c>
      <c r="CE305" s="87" cm="1">
        <f t="array" ref="CE305">INDEX('Preferred Plan'!$B$188:$P$188,,MATCH($BS305,'Preferred Plan'!$B$161:$P$161,0))</f>
        <v>5500886.5</v>
      </c>
      <c r="CF305" s="121">
        <f t="shared" si="122"/>
        <v>63.361927962528284</v>
      </c>
      <c r="CG305" s="87">
        <v>924.9206714601072</v>
      </c>
    </row>
    <row r="306" spans="2:85" x14ac:dyDescent="0.35">
      <c r="C306" s="109">
        <v>2037</v>
      </c>
      <c r="D306" s="87" cm="1">
        <f t="array" ref="D306">(INDEX('Preferred Plan'!$B$7:$P$7,,MATCH($C306,'Preferred Plan'!$B$5:$P$5,0))+INDEX('Preferred Plan'!$B$9:$P$9,,MATCH($C306,'Preferred Plan'!$B$5:$P$5,0)))/1000</f>
        <v>40250.012265789352</v>
      </c>
      <c r="E306" s="87" cm="1">
        <f t="array" ref="E306">(INDEX('Preferred Plan'!$B$8:$P$8,,MATCH($C306,'Preferred Plan'!$B$5:$P$5,0))-INDEX('Preferred Plan'!$B$9:$P$9,,MATCH($C306,'Preferred Plan'!$B$5:$P$5,0)))/1000</f>
        <v>143917.60607117551</v>
      </c>
      <c r="F306" s="87" cm="1">
        <f t="array" ref="F306">INDEX('Preferred Plan'!$B$24:$P$24,,MATCH($C306,'Preferred Plan'!$B$5:$P$5,0))/1000</f>
        <v>121855.2168100509</v>
      </c>
      <c r="G306" s="87">
        <f>SUM(INDEX('Preferred Plan'!$B$21:$P$23,,MATCH($C306,'Preferred Plan'!$B$5:$P$5,0)))/1000</f>
        <v>73114.698726126211</v>
      </c>
      <c r="H306" s="87" cm="1">
        <f t="array" ref="H306">INDEX('Preferred Plan'!$B$12:$P$12,,MATCH($C306,'Preferred Plan'!$B$5:$P$5,0))/1000</f>
        <v>65115.0728392608</v>
      </c>
      <c r="I306" s="87" cm="1">
        <f t="array" ref="I306">INDEX('Preferred Plan'!$B$14:$P$14,,MATCH($C306,'Preferred Plan'!$B$5:$P$5,0))/1000</f>
        <v>16254.009737718414</v>
      </c>
      <c r="J306" s="87" cm="1">
        <f t="array" ref="J306">(INDEX('Preferred Plan'!$B$13:$P$13,,MATCH($C306,'Preferred Plan'!$B$5:$P$5,0))+INDEX('Preferred Plan'!$B$15:$P$15,,MATCH($C306,'Preferred Plan'!$B$5:$P$5,0)))/1000</f>
        <v>3988.0167925341684</v>
      </c>
      <c r="K306" s="87" cm="1">
        <f t="array" ref="K306">(INDEX('Preferred Plan'!$B$17:$P$17,,MATCH($C306,'Preferred Plan'!$B$5:$P$5,0))+INDEX('Preferred Plan'!$B$19:$P$19,,MATCH($C306,'Preferred Plan'!$B$5:$P$5,0)))/1000</f>
        <v>61114.208939054311</v>
      </c>
      <c r="L306" s="87" cm="1">
        <f t="array" ref="L306">-(INDEX('Preferred Plan'!$B$18:$P$18,,MATCH($C306,'Preferred Plan'!$B$5:$P$5,0))+INDEX('Preferred Plan'!$B$20:$P$20,,MATCH($C306,'Preferred Plan'!$B$5:$P$5,0)))/1000</f>
        <v>62202.929314156259</v>
      </c>
      <c r="M306" s="87" cm="1">
        <f t="array" ref="M306">INDEX('Preferred Plan'!$B$27:$P$27,,MATCH($C306,'Preferred Plan'!$B$5:$P$5,0))/1000</f>
        <v>-28117.570249273376</v>
      </c>
      <c r="N306" s="120">
        <f t="shared" si="123"/>
        <v>435288.34261827997</v>
      </c>
      <c r="O306" s="87" cm="1">
        <f t="array" ref="O306">INDEX('Preferred Plan'!$B$32:$P$32,,MATCH($C306,'Preferred Plan'!$B$5:$P$5,0))</f>
        <v>5469295.5</v>
      </c>
      <c r="P306" s="121">
        <f t="shared" si="114"/>
        <v>79.587643896417731</v>
      </c>
      <c r="Q306" s="87">
        <v>942.64861194147545</v>
      </c>
      <c r="T306" s="109">
        <v>2037</v>
      </c>
      <c r="U306" s="87" cm="1">
        <f t="array" ref="U306">(INDEX('Preferred Plan'!$B$46:$P$46,,MATCH($T306,'Preferred Plan'!$B$44:$P$44,0))+INDEX('Preferred Plan'!$B$48:$P$48,,MATCH($T306,'Preferred Plan'!$B$44:$P$44,0)))/1000</f>
        <v>40250.012265789352</v>
      </c>
      <c r="V306" s="87" cm="1">
        <f t="array" ref="V306">(INDEX('Preferred Plan'!$B$47:$P$47,,MATCH($T306,'Preferred Plan'!$B$44:$P$44,0))-INDEX('Preferred Plan'!$B$48:$P$48,,MATCH($T306,'Preferred Plan'!$B$44:$P$44,0)))/1000</f>
        <v>161798.85225967757</v>
      </c>
      <c r="W306" s="87" cm="1">
        <f t="array" ref="W306">INDEX('Preferred Plan'!$B$63:$P$63,,MATCH($T306,'Preferred Plan'!$B$44:$P$44,0))/1000</f>
        <v>134999.88639841383</v>
      </c>
      <c r="X306" s="87">
        <f>SUM(INDEX('Preferred Plan'!$B$60:$P$62,,MATCH($T306,'Preferred Plan'!$B$44:$P$44,0)))/1000</f>
        <v>78340.551479073125</v>
      </c>
      <c r="Y306" s="87" cm="1">
        <f t="array" ref="Y306">INDEX('Preferred Plan'!$B$51:$P$51,,MATCH($T306,'Preferred Plan'!$B$44:$P$44,0))/1000</f>
        <v>62982.194177731515</v>
      </c>
      <c r="Z306" s="87" cm="1">
        <f t="array" ref="Z306">INDEX('Preferred Plan'!$B$53:$P$53,,MATCH($T306,'Preferred Plan'!$B$44:$P$44,0))/1000</f>
        <v>15720.171976473197</v>
      </c>
      <c r="AA306" s="87" cm="1">
        <f t="array" ref="AA306">(INDEX('Preferred Plan'!$B$52:$P$52,,MATCH($T306,'Preferred Plan'!$B$44:$P$44,0))+INDEX('Preferred Plan'!$B$54:$P$54,,MATCH($T306,'Preferred Plan'!$B$44:$P$44,0)))/1000</f>
        <v>4238.4461252646151</v>
      </c>
      <c r="AB306" s="87" cm="1">
        <f t="array" ref="AB306">(INDEX('Preferred Plan'!$B$56:$P$56,,MATCH($T306,'Preferred Plan'!$B$44:$P$44,0))+INDEX('Preferred Plan'!$B$58:$P$58,,MATCH($T306,'Preferred Plan'!$B$44:$P$44,0)))/1000</f>
        <v>61840.998203701645</v>
      </c>
      <c r="AC306" s="87" cm="1">
        <f t="array" ref="AC306">-(INDEX('Preferred Plan'!$B$57:$P$57,,MATCH($T306,'Preferred Plan'!$B$44:$P$44,0))+INDEX('Preferred Plan'!$B$59:$P$59,,MATCH($T306,'Preferred Plan'!$B$44:$P$44,0)))/1000</f>
        <v>61142.36021265314</v>
      </c>
      <c r="AD306" s="87" cm="1">
        <f t="array" ref="AD306">INDEX('Preferred Plan'!$B$66:$P$66,,MATCH($T306,'Preferred Plan'!$B$44:$P$44,0))/1000</f>
        <v>-21091.384041352288</v>
      </c>
      <c r="AE306" s="120">
        <f t="shared" si="115"/>
        <v>477937.36863211944</v>
      </c>
      <c r="AF306" s="87" cm="1">
        <f t="array" ref="AF306">INDEX('Preferred Plan'!$B$71:$P$71,,MATCH($T306,'Preferred Plan'!$B$44:$P$44,0))</f>
        <v>5469295.5</v>
      </c>
      <c r="AG306" s="121">
        <f t="shared" si="116"/>
        <v>87.385545109442234</v>
      </c>
      <c r="AH306" s="87">
        <v>942.64861194147545</v>
      </c>
      <c r="AK306" s="109">
        <v>2037</v>
      </c>
      <c r="AL306" s="87" cm="1">
        <f t="array" ref="AL306">(INDEX('Preferred Plan'!$B$85:$P$85,,MATCH($AK306,'Preferred Plan'!$B$83:$P$83,0))+INDEX('Preferred Plan'!$B$87:$P$87,,MATCH($AK306,'Preferred Plan'!$B$83:$P$83,0)))/1000</f>
        <v>40250.012265789352</v>
      </c>
      <c r="AM306" s="87" cm="1">
        <f t="array" ref="AM306">(INDEX('Preferred Plan'!$B$86:$P$86,,MATCH($AK306,'Preferred Plan'!$B$83:$P$83,0))-INDEX('Preferred Plan'!$B$87:$P$87,,MATCH($AK306,'Preferred Plan'!$B$83:$P$83,0)))/1000</f>
        <v>129921.14431959589</v>
      </c>
      <c r="AN306" s="87" cm="1">
        <f t="array" ref="AN306">INDEX('Preferred Plan'!$B$102:$P$102,,MATCH($AK306,'Preferred Plan'!$B$83:$P$83,0))/1000</f>
        <v>111344.11280324373</v>
      </c>
      <c r="AO306" s="87">
        <f>SUM(INDEX('Preferred Plan'!$B$99:$P$101,,MATCH($AK306,'Preferred Plan'!$B$83:$P$83,0)))/1000</f>
        <v>68301.5810024604</v>
      </c>
      <c r="AP306" s="87" cm="1">
        <f t="array" ref="AP306">INDEX('Preferred Plan'!$B$90:$P$90,,MATCH($AK306,'Preferred Plan'!$B$83:$P$83,0))/1000</f>
        <v>69546.995045556629</v>
      </c>
      <c r="AQ306" s="87" cm="1">
        <f t="array" ref="AQ306">INDEX('Preferred Plan'!$B$92:$P$92,,MATCH($AK306,'Preferred Plan'!$B$83:$P$83,0))/1000</f>
        <v>17437.798838900981</v>
      </c>
      <c r="AR306" s="87" cm="1">
        <f t="array" ref="AR306">(INDEX('Preferred Plan'!$B$91:$P$91,,MATCH($AK306,'Preferred Plan'!$B$83:$P$83,0))+INDEX('Preferred Plan'!$B$93:$P$93,,MATCH($AK306,'Preferred Plan'!$B$83:$P$83,0)))/1000</f>
        <v>4816.0562590376912</v>
      </c>
      <c r="AS306" s="87" cm="1">
        <f t="array" ref="AS306">(INDEX('Preferred Plan'!$B$95:$P$95,,MATCH($AK306,'Preferred Plan'!$B$83:$P$83,0))+INDEX('Preferred Plan'!$B$97:$P$97,,MATCH($AK306,'Preferred Plan'!$B$83:$P$83,0)))/1000</f>
        <v>75157.895764722358</v>
      </c>
      <c r="AT306" s="87" cm="1">
        <f t="array" ref="AT306">-(INDEX('Preferred Plan'!$B$96:$P$96,,MATCH($AK306,'Preferred Plan'!$B$83:$P$83,0))+INDEX('Preferred Plan'!$B$98:$P$98,,MATCH($AK306,'Preferred Plan'!$B$83:$P$83,0)))/1000</f>
        <v>48866.467909327177</v>
      </c>
      <c r="AU306" s="87" cm="1">
        <f t="array" ref="AU306">INDEX('Preferred Plan'!$B$105:$P$105,,MATCH($AK306,'Preferred Plan'!$B$83:$P$83,0))/1000</f>
        <v>-33672.173142302774</v>
      </c>
      <c r="AV306" s="120">
        <f t="shared" si="117"/>
        <v>434236.95524767705</v>
      </c>
      <c r="AW306" s="87" cm="1">
        <f t="array" ref="AW306">INDEX('Preferred Plan'!$B$110:$P$110,,MATCH($AK306,'Preferred Plan'!$B$83:$P$83,0))</f>
        <v>6098140.5</v>
      </c>
      <c r="AX306" s="121">
        <f t="shared" si="118"/>
        <v>71.208092901053533</v>
      </c>
      <c r="AY306" s="87">
        <v>942.64861194147545</v>
      </c>
      <c r="BB306" s="109">
        <v>2037</v>
      </c>
      <c r="BC306" s="87" cm="1">
        <f t="array" ref="BC306">(INDEX('Preferred Plan'!$B$124:$P$124,,MATCH($BB306,'Preferred Plan'!$B$122:$P$122,0))+INDEX('Preferred Plan'!$B$126:$P$126,,MATCH($BB306,'Preferred Plan'!$B$122:$P$122,0)))/1000</f>
        <v>40250.012265789352</v>
      </c>
      <c r="BD306" s="87" cm="1">
        <f t="array" ref="BD306">(INDEX('Preferred Plan'!$B$125:$P$125,,MATCH($BB306,'Preferred Plan'!$B$122:$P$122,0))-INDEX('Preferred Plan'!$B$126:$P$126,,MATCH($BB306,'Preferred Plan'!$B$122:$P$122,0)))/1000</f>
        <v>129921.14431959589</v>
      </c>
      <c r="BE306" s="87" cm="1">
        <f t="array" ref="BE306">INDEX('Preferred Plan'!$B$141:$P$141,,MATCH($BB306,'Preferred Plan'!$B$122:$P$122,0))/1000</f>
        <v>111344.11280324373</v>
      </c>
      <c r="BF306" s="87">
        <f>SUM(INDEX('Preferred Plan'!$B$138:$P$140,,MATCH($BB306,'Preferred Plan'!$B$122:$P$122,0)))/1000</f>
        <v>68301.5810024604</v>
      </c>
      <c r="BG306" s="87" cm="1">
        <f t="array" ref="BG306">INDEX('Preferred Plan'!$B$129:$P$129,,MATCH($BB306,'Preferred Plan'!$B$122:$P$122,0))/1000</f>
        <v>37614.062318602599</v>
      </c>
      <c r="BH306" s="87" cm="1">
        <f t="array" ref="BH306">INDEX('Preferred Plan'!$B$131:$P$131,,MATCH($BB306,'Preferred Plan'!$B$122:$P$122,0))/1000</f>
        <v>16361.337813462709</v>
      </c>
      <c r="BI306" s="87" cm="1">
        <f t="array" ref="BI306">(INDEX('Preferred Plan'!$B$130:$P$130,,MATCH($BB306,'Preferred Plan'!$B$122:$P$122,0))+INDEX('Preferred Plan'!$B$132:$P$132,,MATCH($BB306,'Preferred Plan'!$B$122:$P$122,0)))/1000</f>
        <v>4741.8166743304564</v>
      </c>
      <c r="BJ306" s="87" cm="1">
        <f t="array" ref="BJ306">(INDEX('Preferred Plan'!$B$134:$P$134,,MATCH($BB306,'Preferred Plan'!$B$122:$P$122,0))+INDEX('Preferred Plan'!$B$136:$P$136,,MATCH($BB306,'Preferred Plan'!$B$122:$P$122,0)))/1000</f>
        <v>125407.21966126029</v>
      </c>
      <c r="BK306" s="87" cm="1">
        <f t="array" ref="BK306">-(INDEX('Preferred Plan'!$B$135:$P$135,,MATCH($BB306,'Preferred Plan'!$B$122:$P$122,0))+INDEX('Preferred Plan'!$B$137:$P$137,,MATCH($BB306,'Preferred Plan'!$B$122:$P$122,0)))/1000</f>
        <v>59386.774260608399</v>
      </c>
      <c r="BL306" s="87" cm="1">
        <f t="array" ref="BL306">INDEX('Preferred Plan'!$B$144:$P$144,,MATCH($BB306,'Preferred Plan'!$B$122:$P$122,0))/1000</f>
        <v>-33672.173142302774</v>
      </c>
      <c r="BM306" s="120">
        <f t="shared" si="119"/>
        <v>440882.33945583418</v>
      </c>
      <c r="BN306" s="87" cm="1">
        <f t="array" ref="BN306">INDEX('Preferred Plan'!$B$149:$P$149,,MATCH($BB306,'Preferred Plan'!$B$122:$P$122,0))</f>
        <v>5000668.5</v>
      </c>
      <c r="BO306" s="121">
        <f t="shared" si="120"/>
        <v>88.164680273414291</v>
      </c>
      <c r="BP306" s="87">
        <v>942.64861194147545</v>
      </c>
      <c r="BS306" s="109">
        <v>2037</v>
      </c>
      <c r="BT306" s="87" cm="1">
        <f t="array" ref="BT306">(INDEX('Preferred Plan'!$B$163:$P$163,,MATCH($BS306,'Preferred Plan'!$B$161:$P$161,0))+INDEX('Preferred Plan'!$B$165:$P$165,,MATCH($BS306,'Preferred Plan'!$B$161:$P$161,0)))/1000</f>
        <v>40250.012265789352</v>
      </c>
      <c r="BU306" s="87" cm="1">
        <f t="array" ref="BU306">(INDEX('Preferred Plan'!$B$164:$P$164,,MATCH($BS306,'Preferred Plan'!$B$161:$P$161,0))-INDEX('Preferred Plan'!$B$165:$P$165,,MATCH($BS306,'Preferred Plan'!$B$161:$P$161,0)))/1000</f>
        <v>143917.60607117551</v>
      </c>
      <c r="BV306" s="87" cm="1">
        <f t="array" ref="BV306">INDEX('Preferred Plan'!$B$180:$P$180,,MATCH($BS306,'Preferred Plan'!$B$161:$P$161,0))/1000</f>
        <v>121855.2168100509</v>
      </c>
      <c r="BW306" s="87">
        <f>SUM(INDEX('Preferred Plan'!$B$177:$P$179,,MATCH($BS306,'Preferred Plan'!$B$161:$P$161,0)))/1000</f>
        <v>73114.698726126211</v>
      </c>
      <c r="BX306" s="87" cm="1">
        <f t="array" ref="BX306">INDEX('Preferred Plan'!$B$168:$P$168,,MATCH($BS306,'Preferred Plan'!$B$161:$P$161,0))/1000</f>
        <v>115187.66705406929</v>
      </c>
      <c r="BY306" s="87" cm="1">
        <f t="array" ref="BY306">INDEX('Preferred Plan'!$B$170:$P$170,,MATCH($BS306,'Preferred Plan'!$B$161:$P$161,0))/1000</f>
        <v>42.910742525861721</v>
      </c>
      <c r="BZ306" s="87" cm="1">
        <f t="array" ref="BZ306">(INDEX('Preferred Plan'!$B$169:$P$169,,MATCH($BS306,'Preferred Plan'!$B$161:$P$161,0))+INDEX('Preferred Plan'!$B$171:$P$171,,MATCH($BS306,'Preferred Plan'!$B$161:$P$161,0)))/1000</f>
        <v>5068.3844598052228</v>
      </c>
      <c r="CA306" s="87" cm="1">
        <f t="array" ref="CA306">(INDEX('Preferred Plan'!$B$173:$P$173,,MATCH($BS306,'Preferred Plan'!$B$161:$P$161,0))+INDEX('Preferred Plan'!$B$175:$P$175,,MATCH($BS306,'Preferred Plan'!$B$161:$P$161,0)))/1000</f>
        <v>8709.7448413070451</v>
      </c>
      <c r="CB306" s="87" cm="1">
        <f t="array" ref="CB306">-(INDEX('Preferred Plan'!$B$174:$P$174,,MATCH($BS306,'Preferred Plan'!$B$161:$P$161,0))+INDEX('Preferred Plan'!$B$176:$P$176,,MATCH($BS306,'Preferred Plan'!$B$161:$P$161,0)))/1000</f>
        <v>99882.591175726688</v>
      </c>
      <c r="CC306" s="87" cm="1">
        <f t="array" ref="CC306">INDEX('Preferred Plan'!$B$183:$P$183,,MATCH($BS306,'Preferred Plan'!$B$161:$P$161,0))/1000</f>
        <v>-28117.570249273376</v>
      </c>
      <c r="CD306" s="120">
        <f t="shared" si="121"/>
        <v>380146.07954584935</v>
      </c>
      <c r="CE306" s="87" cm="1">
        <f t="array" ref="CE306">INDEX('Preferred Plan'!$B$188:$P$188,,MATCH($BS306,'Preferred Plan'!$B$161:$P$161,0))</f>
        <v>5469295.5</v>
      </c>
      <c r="CF306" s="121">
        <f t="shared" si="122"/>
        <v>69.505492900474906</v>
      </c>
      <c r="CG306" s="87">
        <v>942.64861194147545</v>
      </c>
    </row>
    <row r="307" spans="2:85" x14ac:dyDescent="0.35">
      <c r="B307" s="122"/>
      <c r="S307" s="122"/>
      <c r="AJ307" s="122"/>
      <c r="BA307" s="122"/>
      <c r="BR307" s="122"/>
    </row>
    <row r="308" spans="2:85" x14ac:dyDescent="0.35">
      <c r="B308" s="79" t="s">
        <v>124</v>
      </c>
      <c r="D308" s="123">
        <f t="shared" ref="D308:N308" si="124">NPV(D278,D292:D306)</f>
        <v>380430.27574015973</v>
      </c>
      <c r="E308" s="123">
        <f t="shared" si="124"/>
        <v>751048.54252954503</v>
      </c>
      <c r="F308" s="123">
        <f t="shared" si="124"/>
        <v>1072782.4754114863</v>
      </c>
      <c r="G308" s="123">
        <f t="shared" si="124"/>
        <v>479824.08043757628</v>
      </c>
      <c r="H308" s="123">
        <f t="shared" si="124"/>
        <v>990199.06149686896</v>
      </c>
      <c r="I308" s="123">
        <f t="shared" si="124"/>
        <v>67794.214466923178</v>
      </c>
      <c r="J308" s="123">
        <f t="shared" si="124"/>
        <v>80774.307362978798</v>
      </c>
      <c r="K308" s="123">
        <f t="shared" si="124"/>
        <v>526023.00040220225</v>
      </c>
      <c r="L308" s="123">
        <f t="shared" si="124"/>
        <v>516726.36783918017</v>
      </c>
      <c r="M308" s="123">
        <f t="shared" si="124"/>
        <v>-310286.50537398417</v>
      </c>
      <c r="N308" s="124">
        <f t="shared" si="124"/>
        <v>3521863.0846345765</v>
      </c>
      <c r="O308" s="123"/>
      <c r="Q308" s="125">
        <f>NPV(Q278,Q292:Q306)</f>
        <v>1355113.5185119936</v>
      </c>
      <c r="S308" s="79" t="s">
        <v>124</v>
      </c>
      <c r="U308" s="123">
        <f t="shared" ref="U308:AE308" si="125">NPV(U278,U292:U306)</f>
        <v>380430.27574015973</v>
      </c>
      <c r="V308" s="123">
        <f t="shared" si="125"/>
        <v>841307.19131885003</v>
      </c>
      <c r="W308" s="123">
        <f t="shared" si="125"/>
        <v>1165106.1128738974</v>
      </c>
      <c r="X308" s="123">
        <f t="shared" si="125"/>
        <v>502336.56990580435</v>
      </c>
      <c r="Y308" s="123">
        <f t="shared" si="125"/>
        <v>962281.52358658507</v>
      </c>
      <c r="Z308" s="123">
        <f t="shared" si="125"/>
        <v>64654.511245329675</v>
      </c>
      <c r="AA308" s="123">
        <f t="shared" si="125"/>
        <v>79102.295897195829</v>
      </c>
      <c r="AB308" s="123">
        <f t="shared" si="125"/>
        <v>542950.04991832795</v>
      </c>
      <c r="AC308" s="123">
        <f t="shared" si="125"/>
        <v>500376.75588765927</v>
      </c>
      <c r="AD308" s="123">
        <f t="shared" si="125"/>
        <v>-268950.77467076847</v>
      </c>
      <c r="AE308" s="126">
        <f t="shared" si="125"/>
        <v>3768840.9999277228</v>
      </c>
      <c r="AF308" s="123"/>
      <c r="AH308" s="123">
        <f>NPV(AH278,AH292:AH306)</f>
        <v>1568448.2780629518</v>
      </c>
      <c r="AJ308" s="79" t="s">
        <v>124</v>
      </c>
      <c r="AL308" s="123">
        <f t="shared" ref="AL308:AV308" si="126">NPV(AL278,AL292:AL306)</f>
        <v>380430.27574015973</v>
      </c>
      <c r="AM308" s="123">
        <f t="shared" si="126"/>
        <v>683210.96205750748</v>
      </c>
      <c r="AN308" s="123">
        <f t="shared" si="126"/>
        <v>1002941.8385404159</v>
      </c>
      <c r="AO308" s="123">
        <f t="shared" si="126"/>
        <v>462116.32895896299</v>
      </c>
      <c r="AP308" s="123">
        <f t="shared" si="126"/>
        <v>1060261.3700260788</v>
      </c>
      <c r="AQ308" s="123">
        <f t="shared" si="126"/>
        <v>75984.078680894119</v>
      </c>
      <c r="AR308" s="123">
        <f t="shared" si="126"/>
        <v>84463.139601795949</v>
      </c>
      <c r="AS308" s="123">
        <f t="shared" si="126"/>
        <v>566596.94906654931</v>
      </c>
      <c r="AT308" s="123">
        <f t="shared" si="126"/>
        <v>476624.30283253622</v>
      </c>
      <c r="AU308" s="123">
        <f t="shared" si="126"/>
        <v>-341456.85276990186</v>
      </c>
      <c r="AV308" s="126">
        <f t="shared" si="126"/>
        <v>3497923.787069926</v>
      </c>
      <c r="AW308" s="123"/>
      <c r="AY308" s="123">
        <f>NPV(AY278,AY292:AY306)</f>
        <v>1266674.1162710355</v>
      </c>
      <c r="BA308" s="79" t="s">
        <v>124</v>
      </c>
      <c r="BC308" s="123">
        <f t="shared" ref="BC308:BM308" si="127">NPV(BC278,BC292:BC306)</f>
        <v>380430.27574015973</v>
      </c>
      <c r="BD308" s="123">
        <f t="shared" si="127"/>
        <v>683210.96205750748</v>
      </c>
      <c r="BE308" s="123">
        <f t="shared" si="127"/>
        <v>1002941.8385404159</v>
      </c>
      <c r="BF308" s="123">
        <f t="shared" si="127"/>
        <v>462116.32895896299</v>
      </c>
      <c r="BG308" s="123">
        <f t="shared" si="127"/>
        <v>896075.10935346212</v>
      </c>
      <c r="BH308" s="123">
        <f t="shared" si="127"/>
        <v>80598.151858483892</v>
      </c>
      <c r="BI308" s="123">
        <f t="shared" si="127"/>
        <v>84667.215040662675</v>
      </c>
      <c r="BJ308" s="123">
        <f t="shared" si="127"/>
        <v>831718.39921876066</v>
      </c>
      <c r="BK308" s="123">
        <f t="shared" si="127"/>
        <v>554223.30371616036</v>
      </c>
      <c r="BL308" s="123">
        <f t="shared" si="127"/>
        <v>-341456.85276990186</v>
      </c>
      <c r="BM308" s="126">
        <f t="shared" si="127"/>
        <v>3526078.1242823536</v>
      </c>
      <c r="BN308" s="123"/>
      <c r="BP308" s="123">
        <f>NPV(BP278,BP292:BP306)</f>
        <v>1266674.1162710355</v>
      </c>
      <c r="BR308" s="79" t="s">
        <v>124</v>
      </c>
      <c r="BT308" s="123">
        <f t="shared" ref="BT308:CD308" si="128">NPV(BT278,BT292:BT306)</f>
        <v>380430.27574015973</v>
      </c>
      <c r="BU308" s="123">
        <f t="shared" si="128"/>
        <v>751048.54252954503</v>
      </c>
      <c r="BV308" s="123">
        <f t="shared" si="128"/>
        <v>1072782.4754114863</v>
      </c>
      <c r="BW308" s="123">
        <f t="shared" si="128"/>
        <v>479824.08043757628</v>
      </c>
      <c r="BX308" s="123">
        <f t="shared" si="128"/>
        <v>1063008.9214154477</v>
      </c>
      <c r="BY308" s="123">
        <f t="shared" si="128"/>
        <v>1721.6210185127998</v>
      </c>
      <c r="BZ308" s="123">
        <f t="shared" si="128"/>
        <v>77033.867208592317</v>
      </c>
      <c r="CA308" s="123">
        <f t="shared" si="128"/>
        <v>335961.10711513174</v>
      </c>
      <c r="CB308" s="123">
        <f t="shared" si="128"/>
        <v>583849.57022624346</v>
      </c>
      <c r="CC308" s="123">
        <f t="shared" si="128"/>
        <v>-310286.50537398417</v>
      </c>
      <c r="CD308" s="126">
        <f t="shared" si="128"/>
        <v>3267674.8152762246</v>
      </c>
      <c r="CE308" s="123"/>
      <c r="CG308" s="123">
        <f>NPV(CG278,CG292:CG306)</f>
        <v>1266674.1162710355</v>
      </c>
    </row>
    <row r="310" spans="2:85" x14ac:dyDescent="0.35">
      <c r="O310" s="127" t="s">
        <v>125</v>
      </c>
      <c r="P310" s="128">
        <f>-PMT(P278,15,NPV(P278,P292:P306))</f>
        <v>64.750714069690744</v>
      </c>
      <c r="Q310" s="129"/>
      <c r="AF310" s="127" t="s">
        <v>125</v>
      </c>
      <c r="AG310" s="129">
        <f>-PMT(AG278,15,NPV(AG278,AG292:AG306))</f>
        <v>69.359587709538317</v>
      </c>
      <c r="AH310" s="129"/>
      <c r="AW310" s="127" t="s">
        <v>125</v>
      </c>
      <c r="AX310" s="129">
        <f>-PMT(AX278,15,NPV(AX278,AX292:AX306))</f>
        <v>60.028334662920038</v>
      </c>
      <c r="AY310" s="129"/>
      <c r="BN310" s="127" t="s">
        <v>125</v>
      </c>
      <c r="BO310" s="129">
        <f>-PMT(BO278,15,NPV(BO278,BO292:BO306))</f>
        <v>68.689933241410429</v>
      </c>
      <c r="BP310" s="129"/>
      <c r="CE310" s="127" t="s">
        <v>125</v>
      </c>
      <c r="CF310" s="129">
        <f>-PMT(CF278,15,NPV(CF278,CF292:CF306))</f>
        <v>60.009530760347296</v>
      </c>
      <c r="CG310" s="129"/>
    </row>
    <row r="311" spans="2:85" x14ac:dyDescent="0.35">
      <c r="O311" s="127" t="s">
        <v>126</v>
      </c>
      <c r="P311" s="130">
        <f>(P297/P292)^(1/5)-1</f>
        <v>8.8104570101610769E-2</v>
      </c>
      <c r="Q311" s="131"/>
      <c r="AF311" s="127" t="s">
        <v>126</v>
      </c>
      <c r="AG311" s="131">
        <f>(AG297/AG292)^(1/5)-1</f>
        <v>0.10767896475810179</v>
      </c>
      <c r="AH311" s="131"/>
      <c r="AW311" s="127" t="s">
        <v>126</v>
      </c>
      <c r="AX311" s="131">
        <f>(AX297/AX292)^(1/5)-1</f>
        <v>6.7882437563348441E-2</v>
      </c>
      <c r="AY311" s="131"/>
      <c r="BN311" s="127" t="s">
        <v>126</v>
      </c>
      <c r="BO311" s="131">
        <f>(BO297/BO292)^(1/5)-1</f>
        <v>8.4993034898047437E-2</v>
      </c>
      <c r="BP311" s="131"/>
      <c r="CE311" s="127" t="s">
        <v>126</v>
      </c>
      <c r="CF311" s="131">
        <f>(CF297/CF292)^(1/5)-1</f>
        <v>8.4633320693040304E-2</v>
      </c>
      <c r="CG311" s="131"/>
    </row>
  </sheetData>
  <mergeCells count="42">
    <mergeCell ref="D248:N248"/>
    <mergeCell ref="U248:AE248"/>
    <mergeCell ref="AL248:AV248"/>
    <mergeCell ref="BC248:BM248"/>
    <mergeCell ref="BT248:CD248"/>
    <mergeCell ref="D285:N285"/>
    <mergeCell ref="U285:AE285"/>
    <mergeCell ref="AL285:AV285"/>
    <mergeCell ref="BC285:BM285"/>
    <mergeCell ref="BT285:CD285"/>
    <mergeCell ref="D174:N174"/>
    <mergeCell ref="U174:AE174"/>
    <mergeCell ref="AL174:AV174"/>
    <mergeCell ref="BC174:BM174"/>
    <mergeCell ref="BT174:CD174"/>
    <mergeCell ref="D211:N211"/>
    <mergeCell ref="U211:AE211"/>
    <mergeCell ref="AL211:AV211"/>
    <mergeCell ref="BC211:BM211"/>
    <mergeCell ref="BT211:CD211"/>
    <mergeCell ref="D100:N100"/>
    <mergeCell ref="U100:AE100"/>
    <mergeCell ref="AL100:AV100"/>
    <mergeCell ref="BC100:BM100"/>
    <mergeCell ref="BT100:CD100"/>
    <mergeCell ref="D137:N137"/>
    <mergeCell ref="U137:AE137"/>
    <mergeCell ref="AL137:AV137"/>
    <mergeCell ref="BC137:BM137"/>
    <mergeCell ref="BT137:CD137"/>
    <mergeCell ref="BT26:CD26"/>
    <mergeCell ref="D63:N63"/>
    <mergeCell ref="U63:AE63"/>
    <mergeCell ref="AL63:AV63"/>
    <mergeCell ref="BC63:BM63"/>
    <mergeCell ref="BT63:CD63"/>
    <mergeCell ref="BC26:BM26"/>
    <mergeCell ref="O4:T4"/>
    <mergeCell ref="W4:AB4"/>
    <mergeCell ref="D26:N26"/>
    <mergeCell ref="U26:AE26"/>
    <mergeCell ref="AL26:AV26"/>
  </mergeCells>
  <pageMargins left="0.7" right="0.7" top="1.8020833333333333" bottom="0.75" header="0.3" footer="0.3"/>
  <pageSetup orientation="portrait" r:id="rId1"/>
  <headerFooter>
    <oddHeader>&amp;R&amp;"Times New Roman,Regular"&amp;12KPSC Case No. 2023-00092
JI's Second Set of Data Requests
Dated July 24, 2023
Item No. 32
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124EC7-7A7B-459D-8676-9570536EFECF}">
  <dimension ref="A1:P193"/>
  <sheetViews>
    <sheetView zoomScaleNormal="100" workbookViewId="0">
      <selection activeCell="E11" sqref="E11"/>
    </sheetView>
  </sheetViews>
  <sheetFormatPr defaultRowHeight="14.5" outlineLevelRow="2" x14ac:dyDescent="0.35"/>
  <cols>
    <col min="1" max="1" width="48.26953125" bestFit="1" customWidth="1"/>
    <col min="2" max="16" width="17.54296875" customWidth="1"/>
  </cols>
  <sheetData>
    <row r="1" spans="1:16" x14ac:dyDescent="0.35">
      <c r="A1" s="1" t="s">
        <v>0</v>
      </c>
    </row>
    <row r="2" spans="1:16" x14ac:dyDescent="0.35">
      <c r="A2" t="s">
        <v>1</v>
      </c>
      <c r="B2" t="s">
        <v>61</v>
      </c>
    </row>
    <row r="3" spans="1:16" x14ac:dyDescent="0.35">
      <c r="A3" t="s">
        <v>2</v>
      </c>
      <c r="B3" t="s">
        <v>3</v>
      </c>
    </row>
    <row r="5" spans="1:16" x14ac:dyDescent="0.35">
      <c r="B5" s="2">
        <v>2023</v>
      </c>
      <c r="C5" s="2">
        <f t="shared" ref="C5:P5" si="0">B5+1</f>
        <v>2024</v>
      </c>
      <c r="D5" s="2">
        <f t="shared" si="0"/>
        <v>2025</v>
      </c>
      <c r="E5" s="2">
        <f t="shared" si="0"/>
        <v>2026</v>
      </c>
      <c r="F5" s="2">
        <f t="shared" si="0"/>
        <v>2027</v>
      </c>
      <c r="G5" s="2">
        <f t="shared" si="0"/>
        <v>2028</v>
      </c>
      <c r="H5" s="2">
        <f t="shared" si="0"/>
        <v>2029</v>
      </c>
      <c r="I5" s="2">
        <f t="shared" si="0"/>
        <v>2030</v>
      </c>
      <c r="J5" s="2">
        <f t="shared" si="0"/>
        <v>2031</v>
      </c>
      <c r="K5" s="2">
        <f t="shared" si="0"/>
        <v>2032</v>
      </c>
      <c r="L5" s="2">
        <f t="shared" si="0"/>
        <v>2033</v>
      </c>
      <c r="M5" s="2">
        <f t="shared" si="0"/>
        <v>2034</v>
      </c>
      <c r="N5" s="2">
        <f t="shared" si="0"/>
        <v>2035</v>
      </c>
      <c r="O5" s="2">
        <f t="shared" si="0"/>
        <v>2036</v>
      </c>
      <c r="P5" s="2">
        <f t="shared" si="0"/>
        <v>2037</v>
      </c>
    </row>
    <row r="6" spans="1:16" x14ac:dyDescent="0.35">
      <c r="A6" s="1" t="s">
        <v>4</v>
      </c>
      <c r="B6" s="3">
        <f>SUM(B7:B8)</f>
        <v>38400277.14035546</v>
      </c>
      <c r="C6" s="3">
        <f t="shared" ref="C6:P6" si="1">SUM(C7:C8)</f>
        <v>38764487.316831954</v>
      </c>
      <c r="D6" s="3">
        <f t="shared" si="1"/>
        <v>39080706.675409637</v>
      </c>
      <c r="E6" s="3">
        <f t="shared" si="1"/>
        <v>47968464.047437415</v>
      </c>
      <c r="F6" s="3">
        <f t="shared" si="1"/>
        <v>84082500.754217833</v>
      </c>
      <c r="G6" s="3">
        <f t="shared" si="1"/>
        <v>135940192.90466955</v>
      </c>
      <c r="H6" s="3">
        <f t="shared" si="1"/>
        <v>162843464.2508629</v>
      </c>
      <c r="I6" s="3">
        <f t="shared" si="1"/>
        <v>170771606.2858091</v>
      </c>
      <c r="J6" s="3">
        <f t="shared" si="1"/>
        <v>179148675.90851948</v>
      </c>
      <c r="K6" s="3">
        <f t="shared" si="1"/>
        <v>179177293.30322546</v>
      </c>
      <c r="L6" s="3">
        <f t="shared" si="1"/>
        <v>179206445.27253628</v>
      </c>
      <c r="M6" s="3">
        <f t="shared" si="1"/>
        <v>179236142.85539761</v>
      </c>
      <c r="N6" s="3">
        <f t="shared" si="1"/>
        <v>184105366.02751818</v>
      </c>
      <c r="O6" s="3">
        <f t="shared" si="1"/>
        <v>184136196.71656683</v>
      </c>
      <c r="P6" s="3">
        <f t="shared" si="1"/>
        <v>184167618.33696488</v>
      </c>
    </row>
    <row r="7" spans="1:16" outlineLevel="1" x14ac:dyDescent="0.35">
      <c r="A7" s="4" t="s">
        <v>5</v>
      </c>
      <c r="B7" s="5">
        <v>36700824</v>
      </c>
      <c r="C7" s="5">
        <v>36700824</v>
      </c>
      <c r="D7" s="5">
        <v>36700824</v>
      </c>
      <c r="E7" s="5">
        <v>36700824</v>
      </c>
      <c r="F7" s="5">
        <v>36700824</v>
      </c>
      <c r="G7" s="5">
        <v>36700824</v>
      </c>
      <c r="H7" s="5">
        <v>36700824</v>
      </c>
      <c r="I7" s="5">
        <v>36700824</v>
      </c>
      <c r="J7" s="5">
        <v>36700824</v>
      </c>
      <c r="K7" s="5">
        <v>36700824</v>
      </c>
      <c r="L7" s="5">
        <v>36700824</v>
      </c>
      <c r="M7" s="5">
        <v>36700824</v>
      </c>
      <c r="N7" s="5">
        <v>36700824</v>
      </c>
      <c r="O7" s="5">
        <v>36700824</v>
      </c>
      <c r="P7" s="5">
        <v>36700824</v>
      </c>
    </row>
    <row r="8" spans="1:16" outlineLevel="1" x14ac:dyDescent="0.35">
      <c r="A8" s="4" t="s">
        <v>6</v>
      </c>
      <c r="B8" s="5">
        <v>1699453.1403554603</v>
      </c>
      <c r="C8" s="5">
        <v>2063663.3168319515</v>
      </c>
      <c r="D8" s="5">
        <v>2379882.6754096351</v>
      </c>
      <c r="E8" s="5">
        <v>11267640.047437416</v>
      </c>
      <c r="F8" s="5">
        <v>47381676.754217833</v>
      </c>
      <c r="G8" s="5">
        <v>99239368.904669553</v>
      </c>
      <c r="H8" s="5">
        <v>126142640.25086291</v>
      </c>
      <c r="I8" s="5">
        <v>134070782.28580911</v>
      </c>
      <c r="J8" s="5">
        <v>142447851.90851948</v>
      </c>
      <c r="K8" s="5">
        <v>142476469.30322546</v>
      </c>
      <c r="L8" s="5">
        <v>142505621.27253628</v>
      </c>
      <c r="M8" s="5">
        <v>142535318.85539761</v>
      </c>
      <c r="N8" s="5">
        <v>147404542.02751818</v>
      </c>
      <c r="O8" s="5">
        <v>147435372.71656683</v>
      </c>
      <c r="P8" s="5">
        <v>147466794.33696488</v>
      </c>
    </row>
    <row r="9" spans="1:16" outlineLevel="1" x14ac:dyDescent="0.35">
      <c r="A9" s="4" t="s">
        <v>162</v>
      </c>
      <c r="B9" s="5">
        <v>1699453.1403554603</v>
      </c>
      <c r="C9" s="5">
        <v>2063663.3168319515</v>
      </c>
      <c r="D9" s="5">
        <v>2379882.6754096351</v>
      </c>
      <c r="E9" s="5">
        <v>2852041.4449809347</v>
      </c>
      <c r="F9" s="5">
        <v>3154971.9058677251</v>
      </c>
      <c r="G9" s="5">
        <v>3286715.5321959076</v>
      </c>
      <c r="H9" s="5">
        <v>3314054.7656488526</v>
      </c>
      <c r="I9" s="5">
        <v>3341113.7080075187</v>
      </c>
      <c r="J9" s="5">
        <v>3369214.1002307753</v>
      </c>
      <c r="K9" s="5">
        <v>3397831.4949367377</v>
      </c>
      <c r="L9" s="5">
        <v>3426983.4642475671</v>
      </c>
      <c r="M9" s="5">
        <v>3456681.0471089091</v>
      </c>
      <c r="N9" s="5">
        <v>3486935.9563426357</v>
      </c>
      <c r="O9" s="5">
        <v>3517766.6453913059</v>
      </c>
      <c r="P9" s="5">
        <v>3549188.2657893552</v>
      </c>
    </row>
    <row r="10" spans="1:16" x14ac:dyDescent="0.35">
      <c r="A10" s="6" t="s">
        <v>7</v>
      </c>
      <c r="B10" s="3">
        <f>SUM(B11,B17:B23)</f>
        <v>171556498.81026781</v>
      </c>
      <c r="C10" s="3">
        <f t="shared" ref="C10:P10" si="2">SUM(C11,C17:C23)</f>
        <v>205321496.30213574</v>
      </c>
      <c r="D10" s="3">
        <f t="shared" si="2"/>
        <v>213829330.08569154</v>
      </c>
      <c r="E10" s="3">
        <f t="shared" si="2"/>
        <v>206117714.61896652</v>
      </c>
      <c r="F10" s="3">
        <f t="shared" si="2"/>
        <v>176987229.84934244</v>
      </c>
      <c r="G10" s="3">
        <f t="shared" si="2"/>
        <v>162003688.1032806</v>
      </c>
      <c r="H10" s="3">
        <f t="shared" si="2"/>
        <v>135239667.15854487</v>
      </c>
      <c r="I10" s="3">
        <f t="shared" si="2"/>
        <v>151884952.22662547</v>
      </c>
      <c r="J10" s="3">
        <f t="shared" si="2"/>
        <v>142409414.23629194</v>
      </c>
      <c r="K10" s="3">
        <f t="shared" si="2"/>
        <v>146338858.34728089</v>
      </c>
      <c r="L10" s="3">
        <f t="shared" si="2"/>
        <v>148969863.26952696</v>
      </c>
      <c r="M10" s="3">
        <f t="shared" si="2"/>
        <v>152373608.43096882</v>
      </c>
      <c r="N10" s="3">
        <f t="shared" si="2"/>
        <v>156693948.18732241</v>
      </c>
      <c r="O10" s="3">
        <f t="shared" si="2"/>
        <v>154823993.47509047</v>
      </c>
      <c r="P10" s="3">
        <f t="shared" si="2"/>
        <v>157383076.9759565</v>
      </c>
    </row>
    <row r="11" spans="1:16" outlineLevel="1" x14ac:dyDescent="0.35">
      <c r="A11" s="4" t="s">
        <v>8</v>
      </c>
      <c r="B11" s="7">
        <v>198096702.31672162</v>
      </c>
      <c r="C11" s="7">
        <v>193975566.88801539</v>
      </c>
      <c r="D11" s="7">
        <v>145943132.13414872</v>
      </c>
      <c r="E11" s="7">
        <v>126878720.71541123</v>
      </c>
      <c r="F11" s="7">
        <v>100777627.55675414</v>
      </c>
      <c r="G11" s="7">
        <v>54506993.981333338</v>
      </c>
      <c r="H11" s="7">
        <v>124301608.34292665</v>
      </c>
      <c r="I11" s="7">
        <v>111763028.19648623</v>
      </c>
      <c r="J11" s="7">
        <v>90856921.694300652</v>
      </c>
      <c r="K11" s="7">
        <v>81877711.306581512</v>
      </c>
      <c r="L11" s="7">
        <v>88737126.523620725</v>
      </c>
      <c r="M11" s="7">
        <v>80140285.9727128</v>
      </c>
      <c r="N11" s="7">
        <v>81412387.507485643</v>
      </c>
      <c r="O11" s="7">
        <v>93934758.75959447</v>
      </c>
      <c r="P11" s="7">
        <v>85357098.62493223</v>
      </c>
    </row>
    <row r="12" spans="1:16" outlineLevel="2" x14ac:dyDescent="0.35">
      <c r="A12" s="8" t="s">
        <v>9</v>
      </c>
      <c r="B12" s="5">
        <v>182415053.29407275</v>
      </c>
      <c r="C12" s="5">
        <v>177860290.62658602</v>
      </c>
      <c r="D12" s="5">
        <v>132575813.89278029</v>
      </c>
      <c r="E12" s="5">
        <v>114061787.19302702</v>
      </c>
      <c r="F12" s="5">
        <v>91790873.616623685</v>
      </c>
      <c r="G12" s="5">
        <v>50214198.212295242</v>
      </c>
      <c r="H12" s="5">
        <v>119683910.9155961</v>
      </c>
      <c r="I12" s="5">
        <v>85951466.19077833</v>
      </c>
      <c r="J12" s="5">
        <v>70342088.860087693</v>
      </c>
      <c r="K12" s="5">
        <v>62279213.561907314</v>
      </c>
      <c r="L12" s="5">
        <v>68128212.027893886</v>
      </c>
      <c r="M12" s="5">
        <v>61372158.933824688</v>
      </c>
      <c r="N12" s="5">
        <v>61457195.131996132</v>
      </c>
      <c r="O12" s="5">
        <v>71248421.957816675</v>
      </c>
      <c r="P12" s="5">
        <v>65115072.839260802</v>
      </c>
    </row>
    <row r="13" spans="1:16" outlineLevel="2" x14ac:dyDescent="0.35">
      <c r="A13" s="8" t="s">
        <v>10</v>
      </c>
      <c r="B13" s="5">
        <v>14859857.785940496</v>
      </c>
      <c r="C13" s="5">
        <v>14255385.142526925</v>
      </c>
      <c r="D13" s="5">
        <v>10606818.519610312</v>
      </c>
      <c r="E13" s="5">
        <v>9425712.9683452994</v>
      </c>
      <c r="F13" s="5">
        <v>7006631.7753044497</v>
      </c>
      <c r="G13" s="5">
        <v>3684937.0836561988</v>
      </c>
      <c r="H13" s="5">
        <v>3783043.0886013149</v>
      </c>
      <c r="I13" s="5">
        <v>2638594.9020956517</v>
      </c>
      <c r="J13" s="5">
        <v>1959716.5084718138</v>
      </c>
      <c r="K13" s="5">
        <v>1763752.1463138661</v>
      </c>
      <c r="L13" s="5">
        <v>1957665.5354477335</v>
      </c>
      <c r="M13" s="5">
        <v>1730084.3008653335</v>
      </c>
      <c r="N13" s="5">
        <v>1691005.7308936962</v>
      </c>
      <c r="O13" s="5">
        <v>2055000.8046501137</v>
      </c>
      <c r="P13" s="5">
        <v>1815416.0678374912</v>
      </c>
    </row>
    <row r="14" spans="1:16" outlineLevel="2" x14ac:dyDescent="0.35">
      <c r="A14" s="8" t="s">
        <v>11</v>
      </c>
      <c r="B14" s="5">
        <v>494439.15822011192</v>
      </c>
      <c r="C14" s="5">
        <v>486368.5540687429</v>
      </c>
      <c r="D14" s="5">
        <v>357487.49655435124</v>
      </c>
      <c r="E14" s="5">
        <v>316402.71677846665</v>
      </c>
      <c r="F14" s="5">
        <v>228047.07147489148</v>
      </c>
      <c r="G14" s="5">
        <v>81149.816868554975</v>
      </c>
      <c r="H14" s="5">
        <v>63441.296092637363</v>
      </c>
      <c r="I14" s="5">
        <v>20125300.982337646</v>
      </c>
      <c r="J14" s="5">
        <v>16505529.601609616</v>
      </c>
      <c r="K14" s="5">
        <v>14884692.807680298</v>
      </c>
      <c r="L14" s="5">
        <v>15755217.707326982</v>
      </c>
      <c r="M14" s="5">
        <v>14271637.878588095</v>
      </c>
      <c r="N14" s="5">
        <v>14565790.231355298</v>
      </c>
      <c r="O14" s="5">
        <v>17397108.491521072</v>
      </c>
      <c r="P14" s="5">
        <v>16254009.737718415</v>
      </c>
    </row>
    <row r="15" spans="1:16" outlineLevel="2" x14ac:dyDescent="0.35">
      <c r="A15" s="8" t="s">
        <v>12</v>
      </c>
      <c r="B15" s="5">
        <v>327344.88666968368</v>
      </c>
      <c r="C15" s="5">
        <v>1373528.3156132484</v>
      </c>
      <c r="D15" s="5">
        <v>2403015.443099401</v>
      </c>
      <c r="E15" s="5">
        <v>3074814.8749969308</v>
      </c>
      <c r="F15" s="5">
        <v>1752071.6286233789</v>
      </c>
      <c r="G15" s="5">
        <v>526711.22260961006</v>
      </c>
      <c r="H15" s="5">
        <v>771215.91333904664</v>
      </c>
      <c r="I15" s="5">
        <v>3047663.4129178738</v>
      </c>
      <c r="J15" s="5">
        <v>2049582.9687253614</v>
      </c>
      <c r="K15" s="5">
        <v>2950052.7947691134</v>
      </c>
      <c r="L15" s="5">
        <v>2896031.3725817744</v>
      </c>
      <c r="M15" s="5">
        <v>2766407.7569203344</v>
      </c>
      <c r="N15" s="5">
        <v>3698402.8976425803</v>
      </c>
      <c r="O15" s="5">
        <v>3234229.899302165</v>
      </c>
      <c r="P15" s="5">
        <v>2172600.7246966772</v>
      </c>
    </row>
    <row r="16" spans="1:16" outlineLevel="2" x14ac:dyDescent="0.35">
      <c r="A16" s="8" t="s">
        <v>13</v>
      </c>
      <c r="B16" s="5">
        <v>39781056.640625</v>
      </c>
      <c r="C16" s="5">
        <v>36621092.28515625</v>
      </c>
      <c r="D16" s="5">
        <v>24324009.27734375</v>
      </c>
      <c r="E16" s="5">
        <v>9458635.25390625</v>
      </c>
      <c r="F16" s="5">
        <v>-37097516.6015625</v>
      </c>
      <c r="G16" s="5">
        <v>-91911996.49810791</v>
      </c>
      <c r="H16" s="5">
        <v>-100192352.05078125</v>
      </c>
      <c r="I16" s="5">
        <v>-109623119.01855469</v>
      </c>
      <c r="J16" s="5">
        <v>-119116224.66278076</v>
      </c>
      <c r="K16" s="5">
        <v>-127054551.92947388</v>
      </c>
      <c r="L16" s="5">
        <v>-122676666.74804688</v>
      </c>
      <c r="M16" s="5">
        <v>-120306976.5625</v>
      </c>
      <c r="N16" s="5">
        <v>-118879636.5814209</v>
      </c>
      <c r="O16" s="5">
        <v>-115900972.41210938</v>
      </c>
      <c r="P16" s="5">
        <v>-76288265.380859375</v>
      </c>
    </row>
    <row r="17" spans="1:16" outlineLevel="1" x14ac:dyDescent="0.35">
      <c r="A17" s="4" t="s">
        <v>14</v>
      </c>
      <c r="B17" s="5">
        <v>32565560.292886578</v>
      </c>
      <c r="C17" s="5">
        <v>36948015.818140209</v>
      </c>
      <c r="D17" s="5">
        <v>69187047.512230575</v>
      </c>
      <c r="E17" s="5">
        <v>69074834.000658944</v>
      </c>
      <c r="F17" s="5">
        <v>60569650.586874545</v>
      </c>
      <c r="G17" s="5">
        <v>72529476.138782129</v>
      </c>
      <c r="H17" s="5">
        <v>23918942.220034752</v>
      </c>
      <c r="I17" s="5">
        <v>44145233.162954479</v>
      </c>
      <c r="J17" s="5">
        <v>47920867.251858369</v>
      </c>
      <c r="K17" s="5">
        <v>56802232.668772601</v>
      </c>
      <c r="L17" s="5">
        <v>58440756.879111409</v>
      </c>
      <c r="M17" s="5">
        <v>61795272.69201228</v>
      </c>
      <c r="N17" s="5">
        <v>60583651.988866568</v>
      </c>
      <c r="O17" s="5">
        <v>56800223.854052924</v>
      </c>
      <c r="P17" s="5">
        <v>61114208.93905431</v>
      </c>
    </row>
    <row r="18" spans="1:16" outlineLevel="1" x14ac:dyDescent="0.35">
      <c r="A18" s="4" t="s">
        <v>15</v>
      </c>
      <c r="B18" s="5">
        <v>-77510125.51162079</v>
      </c>
      <c r="C18" s="5">
        <v>-49808241.846435666</v>
      </c>
      <c r="D18" s="5">
        <v>-28425976.180430602</v>
      </c>
      <c r="E18" s="5">
        <v>-27378644.361674316</v>
      </c>
      <c r="F18" s="5">
        <v>-30293978.745871514</v>
      </c>
      <c r="G18" s="5">
        <v>-36181186.342408091</v>
      </c>
      <c r="H18" s="5">
        <v>-76144444.793419883</v>
      </c>
      <c r="I18" s="5">
        <v>-70849497.723127902</v>
      </c>
      <c r="J18" s="5">
        <v>-62924573.72112301</v>
      </c>
      <c r="K18" s="5">
        <v>-59745919.577836983</v>
      </c>
      <c r="L18" s="5">
        <v>-66432584.290370487</v>
      </c>
      <c r="M18" s="5">
        <v>-58726173.562375456</v>
      </c>
      <c r="N18" s="5">
        <v>-56464128.236899734</v>
      </c>
      <c r="O18" s="5">
        <v>-68081844.901564583</v>
      </c>
      <c r="P18" s="5">
        <v>-62202929.314156257</v>
      </c>
    </row>
    <row r="19" spans="1:16" outlineLevel="1" x14ac:dyDescent="0.35">
      <c r="A19" s="4" t="s">
        <v>16</v>
      </c>
      <c r="B19" s="5">
        <v>845087.97645568848</v>
      </c>
      <c r="C19" s="5">
        <v>1450292.8504943848</v>
      </c>
      <c r="D19" s="5">
        <v>2676321.1441040039</v>
      </c>
      <c r="E19" s="5">
        <v>2499933.1550598145</v>
      </c>
      <c r="F19" s="5">
        <v>0</v>
      </c>
      <c r="G19" s="5">
        <v>13427978.679656982</v>
      </c>
      <c r="H19" s="5">
        <v>0</v>
      </c>
      <c r="I19" s="5">
        <v>0</v>
      </c>
      <c r="J19" s="5">
        <v>0</v>
      </c>
      <c r="K19" s="5">
        <v>0</v>
      </c>
      <c r="L19" s="5">
        <v>0</v>
      </c>
      <c r="M19" s="5">
        <v>0</v>
      </c>
      <c r="N19" s="5">
        <v>0</v>
      </c>
      <c r="O19" s="5">
        <v>0</v>
      </c>
      <c r="P19" s="5">
        <v>0</v>
      </c>
    </row>
    <row r="20" spans="1:16" outlineLevel="1" x14ac:dyDescent="0.35">
      <c r="A20" s="4" t="s">
        <v>17</v>
      </c>
      <c r="B20" s="5">
        <v>0</v>
      </c>
      <c r="C20" s="5">
        <v>0</v>
      </c>
      <c r="D20" s="5">
        <v>0</v>
      </c>
      <c r="E20" s="5">
        <v>0</v>
      </c>
      <c r="F20" s="5">
        <v>0</v>
      </c>
      <c r="G20" s="5">
        <v>0</v>
      </c>
      <c r="H20" s="5">
        <v>0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  <c r="O20" s="5">
        <v>0</v>
      </c>
      <c r="P20" s="5">
        <v>0</v>
      </c>
    </row>
    <row r="21" spans="1:16" outlineLevel="1" x14ac:dyDescent="0.35">
      <c r="A21" s="4" t="s">
        <v>18</v>
      </c>
      <c r="B21" s="5">
        <v>13671449.191322099</v>
      </c>
      <c r="C21" s="5">
        <v>16463659.301477801</v>
      </c>
      <c r="D21" s="5">
        <v>15940628.937928712</v>
      </c>
      <c r="E21" s="5">
        <v>15513475.193291046</v>
      </c>
      <c r="F21" s="5">
        <v>16661581.851949742</v>
      </c>
      <c r="G21" s="5">
        <v>15594234.803962855</v>
      </c>
      <c r="H21" s="5">
        <v>15522068.206188872</v>
      </c>
      <c r="I21" s="5">
        <v>15990548.542070979</v>
      </c>
      <c r="J21" s="5">
        <v>17294413.485739771</v>
      </c>
      <c r="K21" s="5">
        <v>17612603.162169456</v>
      </c>
      <c r="L21" s="5">
        <v>17941607.61812494</v>
      </c>
      <c r="M21" s="5">
        <v>18277406.003820844</v>
      </c>
      <c r="N21" s="5">
        <v>18620413.057030208</v>
      </c>
      <c r="O21" s="5">
        <v>18974777.299253613</v>
      </c>
      <c r="P21" s="5">
        <v>19338466.567953125</v>
      </c>
    </row>
    <row r="22" spans="1:16" outlineLevel="1" x14ac:dyDescent="0.35">
      <c r="A22" s="4" t="s">
        <v>19</v>
      </c>
      <c r="B22" s="5">
        <v>0</v>
      </c>
      <c r="C22" s="5">
        <v>0</v>
      </c>
      <c r="D22" s="5">
        <v>0</v>
      </c>
      <c r="E22" s="5">
        <v>3040643.8244309211</v>
      </c>
      <c r="F22" s="5">
        <v>12925391.32271735</v>
      </c>
      <c r="G22" s="5">
        <v>25702626.913971588</v>
      </c>
      <c r="H22" s="5">
        <v>31243746.834466204</v>
      </c>
      <c r="I22" s="5">
        <v>34335948.981666632</v>
      </c>
      <c r="J22" s="5">
        <v>38306534.595291451</v>
      </c>
      <c r="K22" s="5">
        <v>38774160.589534342</v>
      </c>
      <c r="L22" s="5">
        <v>39247481.30193606</v>
      </c>
      <c r="M22" s="5">
        <v>39727107.819262944</v>
      </c>
      <c r="N22" s="5">
        <v>41259401.875379525</v>
      </c>
      <c r="O22" s="5">
        <v>41769701.516521774</v>
      </c>
      <c r="P22" s="5">
        <v>42284457.787721813</v>
      </c>
    </row>
    <row r="23" spans="1:16" outlineLevel="1" x14ac:dyDescent="0.35">
      <c r="A23" s="4" t="s">
        <v>20</v>
      </c>
      <c r="B23" s="5">
        <v>3887824.5445026211</v>
      </c>
      <c r="C23" s="5">
        <v>6292203.2904436411</v>
      </c>
      <c r="D23" s="5">
        <v>8508176.5377101265</v>
      </c>
      <c r="E23" s="5">
        <v>16488752.091788901</v>
      </c>
      <c r="F23" s="5">
        <v>16346957.27691818</v>
      </c>
      <c r="G23" s="5">
        <v>16423563.927981799</v>
      </c>
      <c r="H23" s="5">
        <v>16397746.348348262</v>
      </c>
      <c r="I23" s="5">
        <v>16499691.066575056</v>
      </c>
      <c r="J23" s="5">
        <v>10955250.93022472</v>
      </c>
      <c r="K23" s="5">
        <v>11018070.198059972</v>
      </c>
      <c r="L23" s="5">
        <v>11035475.23710433</v>
      </c>
      <c r="M23" s="5">
        <v>11159709.505535427</v>
      </c>
      <c r="N23" s="5">
        <v>11282221.995460201</v>
      </c>
      <c r="O23" s="5">
        <v>11426376.947232282</v>
      </c>
      <c r="P23" s="5">
        <v>11491774.370451272</v>
      </c>
    </row>
    <row r="24" spans="1:16" x14ac:dyDescent="0.35">
      <c r="A24" s="1" t="s">
        <v>21</v>
      </c>
      <c r="B24" s="3">
        <f>SUM(B25:B26)</f>
        <v>39370842.004361942</v>
      </c>
      <c r="C24" s="3">
        <f t="shared" ref="C24:P24" si="3">SUM(C25:C26)</f>
        <v>37614570.906619504</v>
      </c>
      <c r="D24" s="3">
        <f t="shared" si="3"/>
        <v>35747298.379438452</v>
      </c>
      <c r="E24" s="3">
        <f t="shared" si="3"/>
        <v>46138033.076276526</v>
      </c>
      <c r="F24" s="3">
        <f t="shared" si="3"/>
        <v>93824122.301755831</v>
      </c>
      <c r="G24" s="3">
        <f t="shared" si="3"/>
        <v>158268894.49107182</v>
      </c>
      <c r="H24" s="3">
        <f t="shared" si="3"/>
        <v>187623563.57660139</v>
      </c>
      <c r="I24" s="3">
        <f t="shared" si="3"/>
        <v>183412467.45554337</v>
      </c>
      <c r="J24" s="3">
        <f t="shared" si="3"/>
        <v>180583258.2268858</v>
      </c>
      <c r="K24" s="3">
        <f t="shared" si="3"/>
        <v>166901180.9428094</v>
      </c>
      <c r="L24" s="3">
        <f t="shared" si="3"/>
        <v>156179070.07904753</v>
      </c>
      <c r="M24" s="3">
        <f t="shared" si="3"/>
        <v>146046551.17607847</v>
      </c>
      <c r="N24" s="3">
        <f t="shared" si="3"/>
        <v>141774019.92717791</v>
      </c>
      <c r="O24" s="3">
        <f t="shared" si="3"/>
        <v>131717140.80407724</v>
      </c>
      <c r="P24" s="3">
        <f t="shared" si="3"/>
        <v>121855216.8100509</v>
      </c>
    </row>
    <row r="25" spans="1:16" outlineLevel="1" x14ac:dyDescent="0.35">
      <c r="A25" s="4" t="s">
        <v>22</v>
      </c>
      <c r="B25" s="5">
        <v>25554582.189476915</v>
      </c>
      <c r="C25" s="5">
        <v>24414632.627075139</v>
      </c>
      <c r="D25" s="5">
        <v>23202634.944609676</v>
      </c>
      <c r="E25" s="5">
        <v>29946988.641438909</v>
      </c>
      <c r="F25" s="5">
        <v>60898779.976565309</v>
      </c>
      <c r="G25" s="5">
        <v>102728193.41434583</v>
      </c>
      <c r="H25" s="5">
        <v>121781540.14510545</v>
      </c>
      <c r="I25" s="5">
        <v>119048227.96647736</v>
      </c>
      <c r="J25" s="5">
        <v>117211862.36990348</v>
      </c>
      <c r="K25" s="5">
        <v>108331184.41945557</v>
      </c>
      <c r="L25" s="5">
        <v>101371743.13338073</v>
      </c>
      <c r="M25" s="5">
        <v>94794990.544150755</v>
      </c>
      <c r="N25" s="5">
        <v>92021802.433389977</v>
      </c>
      <c r="O25" s="5">
        <v>85494145.643818706</v>
      </c>
      <c r="P25" s="5">
        <v>79093029.121500015</v>
      </c>
    </row>
    <row r="26" spans="1:16" outlineLevel="1" x14ac:dyDescent="0.35">
      <c r="A26" s="4" t="s">
        <v>23</v>
      </c>
      <c r="B26" s="5">
        <v>13816259.814885026</v>
      </c>
      <c r="C26" s="5">
        <v>13199938.279544368</v>
      </c>
      <c r="D26" s="5">
        <v>12544663.434828775</v>
      </c>
      <c r="E26" s="5">
        <v>16191044.434837615</v>
      </c>
      <c r="F26" s="5">
        <v>32925342.325190518</v>
      </c>
      <c r="G26" s="5">
        <v>55540701.076725975</v>
      </c>
      <c r="H26" s="5">
        <v>65842023.43149595</v>
      </c>
      <c r="I26" s="5">
        <v>64364239.489066005</v>
      </c>
      <c r="J26" s="5">
        <v>63371395.856982328</v>
      </c>
      <c r="K26" s="5">
        <v>58569996.523353837</v>
      </c>
      <c r="L26" s="5">
        <v>54807326.945666797</v>
      </c>
      <c r="M26" s="5">
        <v>51251560.631927706</v>
      </c>
      <c r="N26" s="5">
        <v>49752217.493787937</v>
      </c>
      <c r="O26" s="5">
        <v>46222995.160258524</v>
      </c>
      <c r="P26" s="5">
        <v>42762187.688550889</v>
      </c>
    </row>
    <row r="27" spans="1:16" x14ac:dyDescent="0.35">
      <c r="A27" s="1" t="s">
        <v>24</v>
      </c>
      <c r="B27" s="3">
        <f>SUM(B28:B29)-B30</f>
        <v>12112314.576040661</v>
      </c>
      <c r="C27" s="3">
        <f t="shared" ref="C27:P27" si="4">SUM(C28:C29)-C30</f>
        <v>11298701.915571196</v>
      </c>
      <c r="D27" s="3">
        <f t="shared" si="4"/>
        <v>10678532.718107332</v>
      </c>
      <c r="E27" s="3">
        <f t="shared" si="4"/>
        <v>3491289.2779931817</v>
      </c>
      <c r="F27" s="3">
        <f t="shared" si="4"/>
        <v>-19496140.925264403</v>
      </c>
      <c r="G27" s="3">
        <f t="shared" si="4"/>
        <v>-51188214.287947558</v>
      </c>
      <c r="H27" s="3">
        <f t="shared" si="4"/>
        <v>-45052012.364240482</v>
      </c>
      <c r="I27" s="3">
        <f t="shared" si="4"/>
        <v>-56738451.396712005</v>
      </c>
      <c r="J27" s="3">
        <f t="shared" si="4"/>
        <v>-68061494.935438499</v>
      </c>
      <c r="K27" s="3">
        <f t="shared" si="4"/>
        <v>-71696181.750224784</v>
      </c>
      <c r="L27" s="3">
        <f t="shared" si="4"/>
        <v>-72993568.82545802</v>
      </c>
      <c r="M27" s="3">
        <f t="shared" si="4"/>
        <v>-75180023.16999957</v>
      </c>
      <c r="N27" s="3">
        <f t="shared" si="4"/>
        <v>-75578536.181004286</v>
      </c>
      <c r="O27" s="3">
        <f t="shared" si="4"/>
        <v>-67881757.725165293</v>
      </c>
      <c r="P27" s="3">
        <f t="shared" si="4"/>
        <v>-28117570.249273375</v>
      </c>
    </row>
    <row r="28" spans="1:16" outlineLevel="1" x14ac:dyDescent="0.35">
      <c r="A28" s="4" t="s">
        <v>25</v>
      </c>
      <c r="B28" s="5">
        <v>3677643.438058367</v>
      </c>
      <c r="C28" s="5">
        <v>3240288.13924145</v>
      </c>
      <c r="D28" s="5">
        <v>3020156.8604488806</v>
      </c>
      <c r="E28" s="5">
        <v>4854649.2489410667</v>
      </c>
      <c r="F28" s="5">
        <v>13206623.761578867</v>
      </c>
      <c r="G28" s="5">
        <v>25369022.026226006</v>
      </c>
      <c r="H28" s="5">
        <v>32557994.493622765</v>
      </c>
      <c r="I28" s="5">
        <v>34241469.142767414</v>
      </c>
      <c r="J28" s="5">
        <v>35996244.777247459</v>
      </c>
      <c r="K28" s="5">
        <v>35783631.699583717</v>
      </c>
      <c r="L28" s="5">
        <v>35571022.417498365</v>
      </c>
      <c r="M28" s="5">
        <v>35358415.51982528</v>
      </c>
      <c r="N28" s="5">
        <v>36065215.122070216</v>
      </c>
      <c r="O28" s="5">
        <v>35852614.740310244</v>
      </c>
      <c r="P28" s="5">
        <v>35640017.631281704</v>
      </c>
    </row>
    <row r="29" spans="1:16" outlineLevel="1" x14ac:dyDescent="0.35">
      <c r="A29" s="4" t="s">
        <v>26</v>
      </c>
      <c r="B29" s="5">
        <v>8434671.137982294</v>
      </c>
      <c r="C29" s="5">
        <v>8058413.7763297455</v>
      </c>
      <c r="D29" s="5">
        <v>7658375.8576584505</v>
      </c>
      <c r="E29" s="5">
        <v>9884450.4242156334</v>
      </c>
      <c r="F29" s="5">
        <v>20100550.969610032</v>
      </c>
      <c r="G29" s="5">
        <v>33906972.989206284</v>
      </c>
      <c r="H29" s="5">
        <v>40195814.362558313</v>
      </c>
      <c r="I29" s="5">
        <v>39293643.895703115</v>
      </c>
      <c r="J29" s="5">
        <v>38687524.031118378</v>
      </c>
      <c r="K29" s="5">
        <v>35756323.769695051</v>
      </c>
      <c r="L29" s="5">
        <v>33459256.33509969</v>
      </c>
      <c r="M29" s="5">
        <v>31288501.01479274</v>
      </c>
      <c r="N29" s="5">
        <v>30373168.901569549</v>
      </c>
      <c r="O29" s="5">
        <v>28218618.382472295</v>
      </c>
      <c r="P29" s="5">
        <v>26105834.366621856</v>
      </c>
    </row>
    <row r="30" spans="1:16" outlineLevel="1" x14ac:dyDescent="0.35">
      <c r="A30" s="4" t="s">
        <v>27</v>
      </c>
      <c r="B30" s="5">
        <v>0</v>
      </c>
      <c r="C30" s="5">
        <v>0</v>
      </c>
      <c r="D30" s="5">
        <v>0</v>
      </c>
      <c r="E30" s="5">
        <v>11247810.395163519</v>
      </c>
      <c r="F30" s="5">
        <v>52803315.656453304</v>
      </c>
      <c r="G30" s="5">
        <v>110464209.30337985</v>
      </c>
      <c r="H30" s="5">
        <v>117805821.22042157</v>
      </c>
      <c r="I30" s="5">
        <v>130273564.43518254</v>
      </c>
      <c r="J30" s="5">
        <v>142745263.74380434</v>
      </c>
      <c r="K30" s="5">
        <v>143236137.21950355</v>
      </c>
      <c r="L30" s="5">
        <v>142023847.57805607</v>
      </c>
      <c r="M30" s="5">
        <v>141826939.70461759</v>
      </c>
      <c r="N30" s="5">
        <v>142016920.20464405</v>
      </c>
      <c r="O30" s="5">
        <v>131952990.84794784</v>
      </c>
      <c r="P30" s="5">
        <v>89863422.24717693</v>
      </c>
    </row>
    <row r="31" spans="1:16" x14ac:dyDescent="0.35">
      <c r="A31" s="9" t="s">
        <v>28</v>
      </c>
      <c r="B31" s="10">
        <f>SUM(B6,B10,B24,B27)</f>
        <v>261439932.53102586</v>
      </c>
      <c r="C31" s="10">
        <f t="shared" ref="C31:P31" si="5">SUM(C6,C10,C24,C27)</f>
        <v>292999256.44115841</v>
      </c>
      <c r="D31" s="10">
        <f t="shared" si="5"/>
        <v>299335867.85864699</v>
      </c>
      <c r="E31" s="10">
        <f t="shared" si="5"/>
        <v>303715501.02067369</v>
      </c>
      <c r="F31" s="10">
        <f t="shared" si="5"/>
        <v>335397711.9800517</v>
      </c>
      <c r="G31" s="10">
        <f t="shared" si="5"/>
        <v>405024561.21107447</v>
      </c>
      <c r="H31" s="10">
        <f t="shared" si="5"/>
        <v>440654682.62176865</v>
      </c>
      <c r="I31" s="10">
        <f t="shared" si="5"/>
        <v>449330574.571266</v>
      </c>
      <c r="J31" s="10">
        <f t="shared" si="5"/>
        <v>434079853.43625867</v>
      </c>
      <c r="K31" s="10">
        <f t="shared" si="5"/>
        <v>420721150.84309101</v>
      </c>
      <c r="L31" s="10">
        <f t="shared" si="5"/>
        <v>411361809.79565275</v>
      </c>
      <c r="M31" s="10">
        <f t="shared" si="5"/>
        <v>402476279.2924453</v>
      </c>
      <c r="N31" s="10">
        <f t="shared" si="5"/>
        <v>406994797.96101421</v>
      </c>
      <c r="O31" s="10">
        <f t="shared" si="5"/>
        <v>402795573.27056926</v>
      </c>
      <c r="P31" s="10">
        <f t="shared" si="5"/>
        <v>435288341.87369895</v>
      </c>
    </row>
    <row r="32" spans="1:16" x14ac:dyDescent="0.35">
      <c r="A32" s="4" t="s">
        <v>29</v>
      </c>
      <c r="B32" s="5">
        <v>5624436.5</v>
      </c>
      <c r="C32" s="5">
        <v>6071524</v>
      </c>
      <c r="D32" s="5">
        <v>5980287</v>
      </c>
      <c r="E32" s="5">
        <v>5817178.5</v>
      </c>
      <c r="F32" s="5">
        <v>5750497</v>
      </c>
      <c r="G32" s="5">
        <v>5712619.5</v>
      </c>
      <c r="H32" s="5">
        <v>5650014</v>
      </c>
      <c r="I32" s="5">
        <v>5608118</v>
      </c>
      <c r="J32" s="5">
        <v>5587616.5</v>
      </c>
      <c r="K32" s="5">
        <v>5578854</v>
      </c>
      <c r="L32" s="5">
        <v>5535954</v>
      </c>
      <c r="M32" s="5">
        <v>5517024</v>
      </c>
      <c r="N32" s="5">
        <v>5498854.5</v>
      </c>
      <c r="O32" s="5">
        <v>5500886.5</v>
      </c>
      <c r="P32" s="5">
        <v>5469295.5</v>
      </c>
    </row>
    <row r="33" spans="1:16" x14ac:dyDescent="0.35">
      <c r="A33" s="11" t="s">
        <v>30</v>
      </c>
      <c r="B33" s="12">
        <f>B31/B32</f>
        <v>46.482866778036495</v>
      </c>
      <c r="C33" s="12">
        <f t="shared" ref="C33:P33" si="6">C31/C32</f>
        <v>48.257942559587747</v>
      </c>
      <c r="D33" s="12">
        <f t="shared" si="6"/>
        <v>50.053762947939958</v>
      </c>
      <c r="E33" s="12">
        <f t="shared" si="6"/>
        <v>52.210105125822373</v>
      </c>
      <c r="F33" s="12">
        <f t="shared" si="6"/>
        <v>58.324995557784256</v>
      </c>
      <c r="G33" s="12">
        <f t="shared" si="6"/>
        <v>70.89997175745286</v>
      </c>
      <c r="H33" s="12">
        <f t="shared" si="6"/>
        <v>77.991785971108854</v>
      </c>
      <c r="I33" s="12">
        <f t="shared" si="6"/>
        <v>80.121455106912151</v>
      </c>
      <c r="J33" s="12">
        <f t="shared" si="6"/>
        <v>77.686049755966366</v>
      </c>
      <c r="K33" s="12">
        <f t="shared" si="6"/>
        <v>75.413543864580618</v>
      </c>
      <c r="L33" s="12">
        <f t="shared" si="6"/>
        <v>74.307302733305363</v>
      </c>
      <c r="M33" s="12">
        <f t="shared" si="6"/>
        <v>72.951699918732515</v>
      </c>
      <c r="N33" s="12">
        <f t="shared" si="6"/>
        <v>74.014469370123223</v>
      </c>
      <c r="O33" s="12">
        <f t="shared" si="6"/>
        <v>73.223756438270314</v>
      </c>
      <c r="P33" s="12">
        <f t="shared" si="6"/>
        <v>79.587643760279349</v>
      </c>
    </row>
    <row r="35" spans="1:16" x14ac:dyDescent="0.35">
      <c r="A35" s="13" t="s">
        <v>31</v>
      </c>
      <c r="B35" s="5"/>
    </row>
    <row r="36" spans="1:16" x14ac:dyDescent="0.35">
      <c r="A36" s="1" t="s">
        <v>32</v>
      </c>
      <c r="B36" s="14" cm="1">
        <f t="array" ref="B36">NPV(Inputs!$B$10,'Preferred Plan'!B31:P31/1000000)</f>
        <v>3520.1442690378399</v>
      </c>
      <c r="D36" s="1" t="s">
        <v>55</v>
      </c>
      <c r="G36" s="15">
        <f>-PMT(Inputs!$B$10,15,NPV(Inputs!$B$10,'Preferred Plan'!B33:P33))</f>
        <v>64.747721694790528</v>
      </c>
    </row>
    <row r="37" spans="1:16" x14ac:dyDescent="0.35">
      <c r="A37" s="1" t="s">
        <v>33</v>
      </c>
      <c r="B37" s="16">
        <f>((G33/B33)^(1/5))-1</f>
        <v>8.8104562850324308E-2</v>
      </c>
    </row>
    <row r="39" spans="1:16" ht="2.15" customHeight="1" x14ac:dyDescent="0.35"/>
    <row r="41" spans="1:16" x14ac:dyDescent="0.35">
      <c r="A41" t="s">
        <v>1</v>
      </c>
      <c r="B41" t="s">
        <v>61</v>
      </c>
    </row>
    <row r="42" spans="1:16" x14ac:dyDescent="0.35">
      <c r="A42" t="s">
        <v>2</v>
      </c>
      <c r="B42" t="s">
        <v>42</v>
      </c>
    </row>
    <row r="44" spans="1:16" x14ac:dyDescent="0.35">
      <c r="B44" s="2">
        <v>2023</v>
      </c>
      <c r="C44" s="2">
        <f t="shared" ref="C44:P44" si="7">B44+1</f>
        <v>2024</v>
      </c>
      <c r="D44" s="2">
        <f t="shared" si="7"/>
        <v>2025</v>
      </c>
      <c r="E44" s="2">
        <f t="shared" si="7"/>
        <v>2026</v>
      </c>
      <c r="F44" s="2">
        <f t="shared" si="7"/>
        <v>2027</v>
      </c>
      <c r="G44" s="2">
        <f t="shared" si="7"/>
        <v>2028</v>
      </c>
      <c r="H44" s="2">
        <f t="shared" si="7"/>
        <v>2029</v>
      </c>
      <c r="I44" s="2">
        <f t="shared" si="7"/>
        <v>2030</v>
      </c>
      <c r="J44" s="2">
        <f t="shared" si="7"/>
        <v>2031</v>
      </c>
      <c r="K44" s="2">
        <f t="shared" si="7"/>
        <v>2032</v>
      </c>
      <c r="L44" s="2">
        <f t="shared" si="7"/>
        <v>2033</v>
      </c>
      <c r="M44" s="2">
        <f t="shared" si="7"/>
        <v>2034</v>
      </c>
      <c r="N44" s="2">
        <f t="shared" si="7"/>
        <v>2035</v>
      </c>
      <c r="O44" s="2">
        <f t="shared" si="7"/>
        <v>2036</v>
      </c>
      <c r="P44" s="2">
        <f t="shared" si="7"/>
        <v>2037</v>
      </c>
    </row>
    <row r="45" spans="1:16" x14ac:dyDescent="0.35">
      <c r="A45" s="1" t="s">
        <v>4</v>
      </c>
      <c r="B45" s="3">
        <f>SUM(B46:B47)</f>
        <v>38400277.14035546</v>
      </c>
      <c r="C45" s="3">
        <f t="shared" ref="C45:P45" si="8">SUM(C46:C47)</f>
        <v>38764487.316831954</v>
      </c>
      <c r="D45" s="3">
        <f t="shared" si="8"/>
        <v>39080706.675409637</v>
      </c>
      <c r="E45" s="3">
        <f t="shared" si="8"/>
        <v>48051883.378008835</v>
      </c>
      <c r="F45" s="3">
        <f t="shared" si="8"/>
        <v>88061218.117888942</v>
      </c>
      <c r="G45" s="3">
        <f t="shared" si="8"/>
        <v>149252827.75273073</v>
      </c>
      <c r="H45" s="3">
        <f t="shared" si="8"/>
        <v>178476057.47688973</v>
      </c>
      <c r="I45" s="3">
        <f t="shared" si="8"/>
        <v>186689809.07258636</v>
      </c>
      <c r="J45" s="3">
        <f t="shared" si="8"/>
        <v>195402306.12858325</v>
      </c>
      <c r="K45" s="3">
        <f t="shared" si="8"/>
        <v>195430923.52328923</v>
      </c>
      <c r="L45" s="3">
        <f t="shared" si="8"/>
        <v>195460075.49260005</v>
      </c>
      <c r="M45" s="3">
        <f t="shared" si="8"/>
        <v>195489773.07546139</v>
      </c>
      <c r="N45" s="3">
        <f t="shared" si="8"/>
        <v>201986612.2160202</v>
      </c>
      <c r="O45" s="3">
        <f t="shared" si="8"/>
        <v>202017442.90506887</v>
      </c>
      <c r="P45" s="3">
        <f t="shared" si="8"/>
        <v>202048864.52546692</v>
      </c>
    </row>
    <row r="46" spans="1:16" x14ac:dyDescent="0.35">
      <c r="A46" s="4" t="s">
        <v>5</v>
      </c>
      <c r="B46" s="5">
        <v>36700824</v>
      </c>
      <c r="C46" s="5">
        <v>36700824</v>
      </c>
      <c r="D46" s="5">
        <v>36700824</v>
      </c>
      <c r="E46" s="5">
        <v>36700824</v>
      </c>
      <c r="F46" s="5">
        <v>36700824</v>
      </c>
      <c r="G46" s="5">
        <v>36700824</v>
      </c>
      <c r="H46" s="5">
        <v>36700824</v>
      </c>
      <c r="I46" s="5">
        <v>36700824</v>
      </c>
      <c r="J46" s="5">
        <v>36700824</v>
      </c>
      <c r="K46" s="5">
        <v>36700824</v>
      </c>
      <c r="L46" s="5">
        <v>36700824</v>
      </c>
      <c r="M46" s="5">
        <v>36700824</v>
      </c>
      <c r="N46" s="5">
        <v>36700824</v>
      </c>
      <c r="O46" s="5">
        <v>36700824</v>
      </c>
      <c r="P46" s="5">
        <v>36700824</v>
      </c>
    </row>
    <row r="47" spans="1:16" x14ac:dyDescent="0.35">
      <c r="A47" s="4" t="s">
        <v>6</v>
      </c>
      <c r="B47" s="5">
        <v>1699453.1403554603</v>
      </c>
      <c r="C47" s="5">
        <v>2063663.3168319515</v>
      </c>
      <c r="D47" s="5">
        <v>2379882.6754096351</v>
      </c>
      <c r="E47" s="5">
        <v>11351059.378008833</v>
      </c>
      <c r="F47" s="5">
        <v>51360394.117888942</v>
      </c>
      <c r="G47" s="5">
        <v>112552003.75273074</v>
      </c>
      <c r="H47" s="5">
        <v>141775233.47688973</v>
      </c>
      <c r="I47" s="5">
        <v>149988985.07258636</v>
      </c>
      <c r="J47" s="5">
        <v>158701482.12858325</v>
      </c>
      <c r="K47" s="5">
        <v>158730099.52328923</v>
      </c>
      <c r="L47" s="5">
        <v>158759251.49260005</v>
      </c>
      <c r="M47" s="5">
        <v>158788949.07546139</v>
      </c>
      <c r="N47" s="5">
        <v>165285788.2160202</v>
      </c>
      <c r="O47" s="5">
        <v>165316618.90506887</v>
      </c>
      <c r="P47" s="5">
        <v>165348040.52546692</v>
      </c>
    </row>
    <row r="48" spans="1:16" x14ac:dyDescent="0.35">
      <c r="A48" s="4" t="s">
        <v>162</v>
      </c>
      <c r="B48" s="5">
        <v>1699453.1403554603</v>
      </c>
      <c r="C48" s="5">
        <v>2063663.3168319515</v>
      </c>
      <c r="D48" s="5">
        <v>2379882.6754096351</v>
      </c>
      <c r="E48" s="5">
        <v>2852041.4449809347</v>
      </c>
      <c r="F48" s="5">
        <v>3154971.9058677251</v>
      </c>
      <c r="G48" s="5">
        <v>3286715.5321959076</v>
      </c>
      <c r="H48" s="5">
        <v>3314054.7656488526</v>
      </c>
      <c r="I48" s="5">
        <v>3341113.7080075187</v>
      </c>
      <c r="J48" s="5">
        <v>3369214.1002307753</v>
      </c>
      <c r="K48" s="5">
        <v>3397831.4949367377</v>
      </c>
      <c r="L48" s="5">
        <v>3426983.4642475671</v>
      </c>
      <c r="M48" s="5">
        <v>3456681.0471089091</v>
      </c>
      <c r="N48" s="5">
        <v>3486935.9563426357</v>
      </c>
      <c r="O48" s="5">
        <v>3517766.6453913059</v>
      </c>
      <c r="P48" s="5">
        <v>3549188.2657893552</v>
      </c>
    </row>
    <row r="49" spans="1:16" x14ac:dyDescent="0.35">
      <c r="A49" s="6" t="s">
        <v>7</v>
      </c>
      <c r="B49" s="3">
        <f>SUM(B50,B56:B62)</f>
        <v>171549836.18736893</v>
      </c>
      <c r="C49" s="3">
        <f t="shared" ref="C49:P49" si="9">SUM(C50,C56:C62)</f>
        <v>205969531.08151764</v>
      </c>
      <c r="D49" s="3">
        <f t="shared" si="9"/>
        <v>214124963.47204739</v>
      </c>
      <c r="E49" s="3">
        <f t="shared" si="9"/>
        <v>207321215.59633687</v>
      </c>
      <c r="F49" s="3">
        <f t="shared" si="9"/>
        <v>180004949.35785925</v>
      </c>
      <c r="G49" s="3">
        <f t="shared" si="9"/>
        <v>161035016.19781551</v>
      </c>
      <c r="H49" s="3">
        <f t="shared" si="9"/>
        <v>139421235.29926795</v>
      </c>
      <c r="I49" s="3">
        <f t="shared" si="9"/>
        <v>157847816.49946755</v>
      </c>
      <c r="J49" s="3">
        <f t="shared" si="9"/>
        <v>144453397.64116573</v>
      </c>
      <c r="K49" s="3">
        <f t="shared" si="9"/>
        <v>148295879.92114016</v>
      </c>
      <c r="L49" s="3">
        <f t="shared" si="9"/>
        <v>156072891.41627166</v>
      </c>
      <c r="M49" s="3">
        <f t="shared" si="9"/>
        <v>155934340.39658946</v>
      </c>
      <c r="N49" s="3">
        <f t="shared" si="9"/>
        <v>160907495.02297211</v>
      </c>
      <c r="O49" s="3">
        <f t="shared" si="9"/>
        <v>159095559.14430931</v>
      </c>
      <c r="P49" s="3">
        <f t="shared" si="9"/>
        <v>161980003.40063316</v>
      </c>
    </row>
    <row r="50" spans="1:16" x14ac:dyDescent="0.35">
      <c r="A50" s="4" t="s">
        <v>8</v>
      </c>
      <c r="B50" s="7">
        <v>198107202.66419324</v>
      </c>
      <c r="C50" s="7">
        <v>192271901.97066703</v>
      </c>
      <c r="D50" s="7">
        <v>143059511.18438029</v>
      </c>
      <c r="E50" s="7">
        <v>119595832.45483817</v>
      </c>
      <c r="F50" s="7">
        <v>87754625.439253494</v>
      </c>
      <c r="G50" s="7">
        <v>62909837.918220751</v>
      </c>
      <c r="H50" s="7">
        <v>120913974.49710409</v>
      </c>
      <c r="I50" s="7">
        <v>99510308.651530504</v>
      </c>
      <c r="J50" s="7">
        <v>96200790.520831823</v>
      </c>
      <c r="K50" s="7">
        <v>90075573.606195167</v>
      </c>
      <c r="L50" s="7">
        <v>74137328.268900856</v>
      </c>
      <c r="M50" s="7">
        <v>75026638.785185724</v>
      </c>
      <c r="N50" s="7">
        <v>78704429.425691336</v>
      </c>
      <c r="O50" s="7">
        <v>82658995.191134065</v>
      </c>
      <c r="P50" s="7">
        <v>82940813.93051149</v>
      </c>
    </row>
    <row r="51" spans="1:16" x14ac:dyDescent="0.35">
      <c r="A51" s="8" t="s">
        <v>9</v>
      </c>
      <c r="B51" s="5">
        <v>182424270.86620376</v>
      </c>
      <c r="C51" s="5">
        <v>176268069.0699465</v>
      </c>
      <c r="D51" s="5">
        <v>130001117.77506784</v>
      </c>
      <c r="E51" s="5">
        <v>107482342.91057764</v>
      </c>
      <c r="F51" s="5">
        <v>79931297.773013517</v>
      </c>
      <c r="G51" s="5">
        <v>58286938.292702854</v>
      </c>
      <c r="H51" s="5">
        <v>116166557.57185885</v>
      </c>
      <c r="I51" s="5">
        <v>77094193.644801795</v>
      </c>
      <c r="J51" s="5">
        <v>73629199.225578561</v>
      </c>
      <c r="K51" s="5">
        <v>68391098.19390811</v>
      </c>
      <c r="L51" s="5">
        <v>55617623.41803664</v>
      </c>
      <c r="M51" s="5">
        <v>57064955.985776849</v>
      </c>
      <c r="N51" s="5">
        <v>59564890.212468006</v>
      </c>
      <c r="O51" s="5">
        <v>63771437.203731485</v>
      </c>
      <c r="P51" s="5">
        <v>62982194.177731514</v>
      </c>
    </row>
    <row r="52" spans="1:16" x14ac:dyDescent="0.35">
      <c r="A52" s="8" t="s">
        <v>10</v>
      </c>
      <c r="B52" s="5">
        <v>14861034.805362072</v>
      </c>
      <c r="C52" s="5">
        <v>14114511.550045064</v>
      </c>
      <c r="D52" s="5">
        <v>10358050.516514376</v>
      </c>
      <c r="E52" s="5">
        <v>8812289.8985690344</v>
      </c>
      <c r="F52" s="5">
        <v>6260047.2950193696</v>
      </c>
      <c r="G52" s="5">
        <v>3978653.1130690807</v>
      </c>
      <c r="H52" s="5">
        <v>3680613.5310959476</v>
      </c>
      <c r="I52" s="5">
        <v>2308111.2961685909</v>
      </c>
      <c r="J52" s="5">
        <v>2188411.8522172961</v>
      </c>
      <c r="K52" s="5">
        <v>2036802.9264894391</v>
      </c>
      <c r="L52" s="5">
        <v>1498859.023337445</v>
      </c>
      <c r="M52" s="5">
        <v>1591822.7353517266</v>
      </c>
      <c r="N52" s="5">
        <v>1639931.4530647954</v>
      </c>
      <c r="O52" s="5">
        <v>1813874.1107385687</v>
      </c>
      <c r="P52" s="5">
        <v>1758915.5315542712</v>
      </c>
    </row>
    <row r="53" spans="1:16" x14ac:dyDescent="0.35">
      <c r="A53" s="8" t="s">
        <v>11</v>
      </c>
      <c r="B53" s="5">
        <v>494554.7398724503</v>
      </c>
      <c r="C53" s="5">
        <v>481603.43433181354</v>
      </c>
      <c r="D53" s="5">
        <v>348625.53106078907</v>
      </c>
      <c r="E53" s="5">
        <v>295394.33944123634</v>
      </c>
      <c r="F53" s="5">
        <v>189644.62985678532</v>
      </c>
      <c r="G53" s="5">
        <v>113071.35771114531</v>
      </c>
      <c r="H53" s="5">
        <v>61610.732853996116</v>
      </c>
      <c r="I53" s="5">
        <v>18060668.169975877</v>
      </c>
      <c r="J53" s="5">
        <v>17351887.172208313</v>
      </c>
      <c r="K53" s="5">
        <v>16284805.42086276</v>
      </c>
      <c r="L53" s="5">
        <v>12972367.14341159</v>
      </c>
      <c r="M53" s="5">
        <v>13350827.123105116</v>
      </c>
      <c r="N53" s="5">
        <v>14091745.96358707</v>
      </c>
      <c r="O53" s="5">
        <v>15614385.123791486</v>
      </c>
      <c r="P53" s="5">
        <v>15720171.976473197</v>
      </c>
    </row>
    <row r="54" spans="1:16" x14ac:dyDescent="0.35">
      <c r="A54" s="8" t="s">
        <v>12</v>
      </c>
      <c r="B54" s="5">
        <v>327344.88666968368</v>
      </c>
      <c r="C54" s="5">
        <v>1407711.450940053</v>
      </c>
      <c r="D54" s="5">
        <v>2351727.2287953943</v>
      </c>
      <c r="E54" s="5">
        <v>3005809.6996022258</v>
      </c>
      <c r="F54" s="5">
        <v>1373636.1834250882</v>
      </c>
      <c r="G54" s="5">
        <v>531175.27075696317</v>
      </c>
      <c r="H54" s="5">
        <v>1005194.2725502368</v>
      </c>
      <c r="I54" s="5">
        <v>2047338.4337794087</v>
      </c>
      <c r="J54" s="5">
        <v>3031288.1319008172</v>
      </c>
      <c r="K54" s="5">
        <v>3362863.0638219374</v>
      </c>
      <c r="L54" s="5">
        <v>4048473.2986147664</v>
      </c>
      <c r="M54" s="5">
        <v>3019033.3610969563</v>
      </c>
      <c r="N54" s="5">
        <v>3407866.2152697272</v>
      </c>
      <c r="O54" s="5">
        <v>1459296.6132858566</v>
      </c>
      <c r="P54" s="5">
        <v>2479530.5937103434</v>
      </c>
    </row>
    <row r="55" spans="1:16" x14ac:dyDescent="0.35">
      <c r="A55" s="8" t="s">
        <v>13</v>
      </c>
      <c r="B55" s="5">
        <v>39788626.708984375</v>
      </c>
      <c r="C55" s="5">
        <v>36051151.123046875</v>
      </c>
      <c r="D55" s="5">
        <v>23477632.32421875</v>
      </c>
      <c r="E55" s="5">
        <v>7458399.658203125</v>
      </c>
      <c r="F55" s="5">
        <v>-39164914.184570313</v>
      </c>
      <c r="G55" s="5">
        <v>-90455921.997070313</v>
      </c>
      <c r="H55" s="5">
        <v>-100181586.42578125</v>
      </c>
      <c r="I55" s="5">
        <v>-111187152.70996094</v>
      </c>
      <c r="J55" s="5">
        <v>-117625436.8057251</v>
      </c>
      <c r="K55" s="5">
        <v>-126299130.67626953</v>
      </c>
      <c r="L55" s="5">
        <v>-123689564.05639648</v>
      </c>
      <c r="M55" s="5">
        <v>-120243107.91015625</v>
      </c>
      <c r="N55" s="5">
        <v>-118829624.38964844</v>
      </c>
      <c r="O55" s="5">
        <v>-116053622.7722168</v>
      </c>
      <c r="P55" s="5">
        <v>-76353191.650390625</v>
      </c>
    </row>
    <row r="56" spans="1:16" x14ac:dyDescent="0.35">
      <c r="A56" s="4" t="s">
        <v>14</v>
      </c>
      <c r="B56" s="5">
        <v>32564664.599723939</v>
      </c>
      <c r="C56" s="5">
        <v>37943227.1172482</v>
      </c>
      <c r="D56" s="5">
        <v>71142665.670751765</v>
      </c>
      <c r="E56" s="5">
        <v>73961935.189566314</v>
      </c>
      <c r="F56" s="5">
        <v>72717121.425333515</v>
      </c>
      <c r="G56" s="5">
        <v>60755911.538170576</v>
      </c>
      <c r="H56" s="5">
        <v>25297766.350478597</v>
      </c>
      <c r="I56" s="5">
        <v>49656337.675999559</v>
      </c>
      <c r="J56" s="5">
        <v>48937833.634098649</v>
      </c>
      <c r="K56" s="5">
        <v>52330756.44290369</v>
      </c>
      <c r="L56" s="5">
        <v>64023576.600972325</v>
      </c>
      <c r="M56" s="5">
        <v>65087863.239014708</v>
      </c>
      <c r="N56" s="5">
        <v>61673117.439425327</v>
      </c>
      <c r="O56" s="5">
        <v>61553373.239805169</v>
      </c>
      <c r="P56" s="5">
        <v>61840998.203701645</v>
      </c>
    </row>
    <row r="57" spans="1:16" x14ac:dyDescent="0.35">
      <c r="A57" s="4" t="s">
        <v>15</v>
      </c>
      <c r="B57" s="5">
        <v>-77526392.788828656</v>
      </c>
      <c r="C57" s="5">
        <v>-48451753.448813401</v>
      </c>
      <c r="D57" s="5">
        <v>-27202340.002827507</v>
      </c>
      <c r="E57" s="5">
        <v>-23840064.261807337</v>
      </c>
      <c r="F57" s="5">
        <v>-27143621.881259225</v>
      </c>
      <c r="G57" s="5">
        <v>-36062552.097145267</v>
      </c>
      <c r="H57" s="5">
        <v>-73061619.559970811</v>
      </c>
      <c r="I57" s="5">
        <v>-62054970.15079578</v>
      </c>
      <c r="J57" s="5">
        <v>-71442941.36148487</v>
      </c>
      <c r="K57" s="5">
        <v>-65815839.915054172</v>
      </c>
      <c r="L57" s="5">
        <v>-54714399.593126535</v>
      </c>
      <c r="M57" s="5">
        <v>-57849816.769741297</v>
      </c>
      <c r="N57" s="5">
        <v>-55593590.867594726</v>
      </c>
      <c r="O57" s="5">
        <v>-62379840.580819413</v>
      </c>
      <c r="P57" s="5">
        <v>-61142360.212653138</v>
      </c>
    </row>
    <row r="58" spans="1:16" x14ac:dyDescent="0.35">
      <c r="A58" s="4" t="s">
        <v>16</v>
      </c>
      <c r="B58" s="5">
        <v>845087.97645568848</v>
      </c>
      <c r="C58" s="5">
        <v>1450292.8504943848</v>
      </c>
      <c r="D58" s="5">
        <v>2676321.1441040039</v>
      </c>
      <c r="E58" s="5">
        <v>2499933.1550598145</v>
      </c>
      <c r="F58" s="5">
        <v>0</v>
      </c>
      <c r="G58" s="5">
        <v>13427978.679656982</v>
      </c>
      <c r="H58" s="5">
        <v>0</v>
      </c>
      <c r="I58" s="5">
        <v>0</v>
      </c>
      <c r="J58" s="5">
        <v>0</v>
      </c>
      <c r="K58" s="5">
        <v>0</v>
      </c>
      <c r="L58" s="5">
        <v>0</v>
      </c>
      <c r="M58" s="5">
        <v>0</v>
      </c>
      <c r="N58" s="5">
        <v>0</v>
      </c>
      <c r="O58" s="5">
        <v>0</v>
      </c>
      <c r="P58" s="5">
        <v>0</v>
      </c>
    </row>
    <row r="59" spans="1:16" x14ac:dyDescent="0.35">
      <c r="A59" s="4" t="s">
        <v>17</v>
      </c>
      <c r="B59" s="5">
        <v>0</v>
      </c>
      <c r="C59" s="5">
        <v>0</v>
      </c>
      <c r="D59" s="5">
        <v>0</v>
      </c>
      <c r="E59" s="5">
        <v>0</v>
      </c>
      <c r="F59" s="5">
        <v>0</v>
      </c>
      <c r="G59" s="5">
        <v>0</v>
      </c>
      <c r="H59" s="5">
        <v>0</v>
      </c>
      <c r="I59" s="5">
        <v>0</v>
      </c>
      <c r="J59" s="5">
        <v>0</v>
      </c>
      <c r="K59" s="5">
        <v>0</v>
      </c>
      <c r="L59" s="5">
        <v>0</v>
      </c>
      <c r="M59" s="5">
        <v>0</v>
      </c>
      <c r="N59" s="5">
        <v>0</v>
      </c>
      <c r="O59" s="5">
        <v>0</v>
      </c>
      <c r="P59" s="5">
        <v>0</v>
      </c>
    </row>
    <row r="60" spans="1:16" x14ac:dyDescent="0.35">
      <c r="A60" s="4" t="s">
        <v>18</v>
      </c>
      <c r="B60" s="5">
        <v>13671449.191322099</v>
      </c>
      <c r="C60" s="5">
        <v>16463659.301477801</v>
      </c>
      <c r="D60" s="5">
        <v>15940628.937928712</v>
      </c>
      <c r="E60" s="5">
        <v>15513475.193291046</v>
      </c>
      <c r="F60" s="5">
        <v>16661581.851949742</v>
      </c>
      <c r="G60" s="5">
        <v>15594234.803962855</v>
      </c>
      <c r="H60" s="5">
        <v>15522068.206188872</v>
      </c>
      <c r="I60" s="5">
        <v>15990548.542070979</v>
      </c>
      <c r="J60" s="5">
        <v>17294413.485739771</v>
      </c>
      <c r="K60" s="5">
        <v>17612603.162169456</v>
      </c>
      <c r="L60" s="5">
        <v>17941607.61812494</v>
      </c>
      <c r="M60" s="5">
        <v>18277406.003820844</v>
      </c>
      <c r="N60" s="5">
        <v>18620413.057030208</v>
      </c>
      <c r="O60" s="5">
        <v>18974777.299253613</v>
      </c>
      <c r="P60" s="5">
        <v>19338466.567953125</v>
      </c>
    </row>
    <row r="61" spans="1:16" x14ac:dyDescent="0.35">
      <c r="A61" s="4" t="s">
        <v>19</v>
      </c>
      <c r="B61" s="5">
        <v>0</v>
      </c>
      <c r="C61" s="5">
        <v>0</v>
      </c>
      <c r="D61" s="5">
        <v>0</v>
      </c>
      <c r="E61" s="5">
        <v>3101351.7735999878</v>
      </c>
      <c r="F61" s="5">
        <v>13668285.245663559</v>
      </c>
      <c r="G61" s="5">
        <v>27986041.426967807</v>
      </c>
      <c r="H61" s="5">
        <v>34351299.457118914</v>
      </c>
      <c r="I61" s="5">
        <v>38245900.714087248</v>
      </c>
      <c r="J61" s="5">
        <v>42508050.431755632</v>
      </c>
      <c r="K61" s="5">
        <v>43074716.426866062</v>
      </c>
      <c r="L61" s="5">
        <v>43649303.284295775</v>
      </c>
      <c r="M61" s="5">
        <v>44232539.63277407</v>
      </c>
      <c r="N61" s="5">
        <v>46220903.972959757</v>
      </c>
      <c r="O61" s="5">
        <v>46861877.047703616</v>
      </c>
      <c r="P61" s="5">
        <v>47510310.540668726</v>
      </c>
    </row>
    <row r="62" spans="1:16" x14ac:dyDescent="0.35">
      <c r="A62" s="4" t="s">
        <v>20</v>
      </c>
      <c r="B62" s="5">
        <v>3887824.5445026211</v>
      </c>
      <c r="C62" s="5">
        <v>6292203.2904436411</v>
      </c>
      <c r="D62" s="5">
        <v>8508176.5377101265</v>
      </c>
      <c r="E62" s="5">
        <v>16488752.091788901</v>
      </c>
      <c r="F62" s="5">
        <v>16346957.27691818</v>
      </c>
      <c r="G62" s="5">
        <v>16423563.927981799</v>
      </c>
      <c r="H62" s="5">
        <v>16397746.348348262</v>
      </c>
      <c r="I62" s="5">
        <v>16499691.066575056</v>
      </c>
      <c r="J62" s="5">
        <v>10955250.93022472</v>
      </c>
      <c r="K62" s="5">
        <v>11018070.198059972</v>
      </c>
      <c r="L62" s="5">
        <v>11035475.23710433</v>
      </c>
      <c r="M62" s="5">
        <v>11159709.505535427</v>
      </c>
      <c r="N62" s="5">
        <v>11282221.995460201</v>
      </c>
      <c r="O62" s="5">
        <v>11426376.947232282</v>
      </c>
      <c r="P62" s="5">
        <v>11491774.370451272</v>
      </c>
    </row>
    <row r="63" spans="1:16" x14ac:dyDescent="0.35">
      <c r="A63" s="1" t="s">
        <v>21</v>
      </c>
      <c r="B63" s="3">
        <f>SUM(B64:B65)</f>
        <v>39370842.004361942</v>
      </c>
      <c r="C63" s="3">
        <f t="shared" ref="C63:P63" si="10">SUM(C64:C65)</f>
        <v>37614570.906619504</v>
      </c>
      <c r="D63" s="3">
        <f t="shared" si="10"/>
        <v>35747298.379438452</v>
      </c>
      <c r="E63" s="3">
        <f t="shared" si="10"/>
        <v>46256967.806945756</v>
      </c>
      <c r="F63" s="3">
        <f t="shared" si="10"/>
        <v>99482611.254110754</v>
      </c>
      <c r="G63" s="3">
        <f t="shared" si="10"/>
        <v>176564426.78394839</v>
      </c>
      <c r="H63" s="3">
        <f t="shared" si="10"/>
        <v>207166991.881551</v>
      </c>
      <c r="I63" s="3">
        <f t="shared" si="10"/>
        <v>201484159.52378672</v>
      </c>
      <c r="J63" s="3">
        <f t="shared" si="10"/>
        <v>197599249.11755478</v>
      </c>
      <c r="K63" s="3">
        <f t="shared" si="10"/>
        <v>182581414.52468297</v>
      </c>
      <c r="L63" s="3">
        <f t="shared" si="10"/>
        <v>170961873.62011081</v>
      </c>
      <c r="M63" s="3">
        <f t="shared" si="10"/>
        <v>160044576.65621185</v>
      </c>
      <c r="N63" s="3">
        <f t="shared" si="10"/>
        <v>156841203.04251087</v>
      </c>
      <c r="O63" s="3">
        <f t="shared" si="10"/>
        <v>145791029.3017368</v>
      </c>
      <c r="P63" s="3">
        <f t="shared" si="10"/>
        <v>134999886.39841384</v>
      </c>
    </row>
    <row r="64" spans="1:16" x14ac:dyDescent="0.35">
      <c r="A64" s="4" t="s">
        <v>22</v>
      </c>
      <c r="B64" s="5">
        <v>25554582.189476915</v>
      </c>
      <c r="C64" s="5">
        <v>24414632.627075139</v>
      </c>
      <c r="D64" s="5">
        <v>23202634.944609676</v>
      </c>
      <c r="E64" s="5">
        <v>30024186.059511237</v>
      </c>
      <c r="F64" s="5">
        <v>64571556.926196724</v>
      </c>
      <c r="G64" s="5">
        <v>114603344.15729274</v>
      </c>
      <c r="H64" s="5">
        <v>134466667.49970081</v>
      </c>
      <c r="I64" s="5">
        <v>130778089.88331616</v>
      </c>
      <c r="J64" s="5">
        <v>128256496.30744575</v>
      </c>
      <c r="K64" s="5">
        <v>118508813.27925465</v>
      </c>
      <c r="L64" s="5">
        <v>110966873.66269828</v>
      </c>
      <c r="M64" s="5">
        <v>103880742.19210456</v>
      </c>
      <c r="N64" s="5">
        <v>101801516.29478049</v>
      </c>
      <c r="O64" s="5">
        <v>94629137.989146993</v>
      </c>
      <c r="P64" s="5">
        <v>87624889.814551055</v>
      </c>
    </row>
    <row r="65" spans="1:16" x14ac:dyDescent="0.35">
      <c r="A65" s="4" t="s">
        <v>23</v>
      </c>
      <c r="B65" s="5">
        <v>13816259.814885026</v>
      </c>
      <c r="C65" s="5">
        <v>13199938.279544368</v>
      </c>
      <c r="D65" s="5">
        <v>12544663.434828775</v>
      </c>
      <c r="E65" s="5">
        <v>16232781.747434523</v>
      </c>
      <c r="F65" s="5">
        <v>34911054.327914022</v>
      </c>
      <c r="G65" s="5">
        <v>61961082.626655661</v>
      </c>
      <c r="H65" s="5">
        <v>72700324.381850183</v>
      </c>
      <c r="I65" s="5">
        <v>70706069.640470549</v>
      </c>
      <c r="J65" s="5">
        <v>69342752.810109019</v>
      </c>
      <c r="K65" s="5">
        <v>64072601.245428316</v>
      </c>
      <c r="L65" s="5">
        <v>59994999.957412511</v>
      </c>
      <c r="M65" s="5">
        <v>56163834.464107282</v>
      </c>
      <c r="N65" s="5">
        <v>55039686.747730359</v>
      </c>
      <c r="O65" s="5">
        <v>51161891.312589817</v>
      </c>
      <c r="P65" s="5">
        <v>47374996.583862796</v>
      </c>
    </row>
    <row r="66" spans="1:16" x14ac:dyDescent="0.35">
      <c r="A66" s="1" t="s">
        <v>24</v>
      </c>
      <c r="B66" s="3">
        <f>SUM(B67:B68)-B69</f>
        <v>12112314.576040661</v>
      </c>
      <c r="C66" s="3">
        <f t="shared" ref="C66:P66" si="11">SUM(C67:C68)-C69</f>
        <v>11298701.915571196</v>
      </c>
      <c r="D66" s="3">
        <f t="shared" si="11"/>
        <v>10678532.718107332</v>
      </c>
      <c r="E66" s="3">
        <f t="shared" si="11"/>
        <v>3536790.076986758</v>
      </c>
      <c r="F66" s="3">
        <f t="shared" si="11"/>
        <v>-17328993.92620372</v>
      </c>
      <c r="G66" s="3">
        <f t="shared" si="11"/>
        <v>-44073611.238887474</v>
      </c>
      <c r="H66" s="3">
        <f t="shared" si="11"/>
        <v>-37113274.438563332</v>
      </c>
      <c r="I66" s="3">
        <f t="shared" si="11"/>
        <v>-49046466.787194461</v>
      </c>
      <c r="J66" s="3">
        <f t="shared" si="11"/>
        <v>-60515177.460421652</v>
      </c>
      <c r="K66" s="3">
        <f t="shared" si="11"/>
        <v>-64436032.237239271</v>
      </c>
      <c r="L66" s="3">
        <f t="shared" si="11"/>
        <v>-65925681.577596068</v>
      </c>
      <c r="M66" s="3">
        <f t="shared" si="11"/>
        <v>-68280264.022103414</v>
      </c>
      <c r="N66" s="3">
        <f t="shared" si="11"/>
        <v>-68140477.416318536</v>
      </c>
      <c r="O66" s="3">
        <f t="shared" si="11"/>
        <v>-60656498.91640313</v>
      </c>
      <c r="P66" s="3">
        <f t="shared" si="11"/>
        <v>-21091384.041352287</v>
      </c>
    </row>
    <row r="67" spans="1:16" x14ac:dyDescent="0.35">
      <c r="A67" s="4" t="s">
        <v>25</v>
      </c>
      <c r="B67" s="5">
        <v>3677643.438058367</v>
      </c>
      <c r="C67" s="5">
        <v>3240288.13924145</v>
      </c>
      <c r="D67" s="5">
        <v>3020156.8604488806</v>
      </c>
      <c r="E67" s="5">
        <v>4874669.8882782068</v>
      </c>
      <c r="F67" s="5">
        <v>14161515.928859934</v>
      </c>
      <c r="G67" s="5">
        <v>28564054.389760692</v>
      </c>
      <c r="H67" s="5">
        <v>36309816.867869206</v>
      </c>
      <c r="I67" s="5">
        <v>38061837.811593942</v>
      </c>
      <c r="J67" s="5">
        <v>39897116.030062757</v>
      </c>
      <c r="K67" s="5">
        <v>39684502.952399023</v>
      </c>
      <c r="L67" s="5">
        <v>39471893.670313671</v>
      </c>
      <c r="M67" s="5">
        <v>39259286.772640586</v>
      </c>
      <c r="N67" s="5">
        <v>40275333.408888794</v>
      </c>
      <c r="O67" s="5">
        <v>40062733.027128823</v>
      </c>
      <c r="P67" s="5">
        <v>39850135.918100283</v>
      </c>
    </row>
    <row r="68" spans="1:16" x14ac:dyDescent="0.35">
      <c r="A68" s="4" t="s">
        <v>26</v>
      </c>
      <c r="B68" s="5">
        <v>8434671.137982294</v>
      </c>
      <c r="C68" s="5">
        <v>8058413.7763297455</v>
      </c>
      <c r="D68" s="5">
        <v>7658375.8576584505</v>
      </c>
      <c r="E68" s="5">
        <v>9909930.5838720705</v>
      </c>
      <c r="F68" s="5">
        <v>21312805.80138965</v>
      </c>
      <c r="G68" s="5">
        <v>37826543.674731687</v>
      </c>
      <c r="H68" s="5">
        <v>44382729.913989022</v>
      </c>
      <c r="I68" s="5">
        <v>43165259.836394146</v>
      </c>
      <c r="J68" s="5">
        <v>42332970.253319927</v>
      </c>
      <c r="K68" s="5">
        <v>39115602.029865265</v>
      </c>
      <c r="L68" s="5">
        <v>36626272.330146335</v>
      </c>
      <c r="M68" s="5">
        <v>34287388.90987359</v>
      </c>
      <c r="N68" s="5">
        <v>33601109.379436716</v>
      </c>
      <c r="O68" s="5">
        <v>31233758.904415879</v>
      </c>
      <c r="P68" s="5">
        <v>28921902.287724361</v>
      </c>
    </row>
    <row r="69" spans="1:16" x14ac:dyDescent="0.35">
      <c r="A69" s="4" t="s">
        <v>27</v>
      </c>
      <c r="B69" s="5">
        <v>0</v>
      </c>
      <c r="C69" s="5">
        <v>0</v>
      </c>
      <c r="D69" s="5">
        <v>0</v>
      </c>
      <c r="E69" s="5">
        <v>11247810.395163519</v>
      </c>
      <c r="F69" s="5">
        <v>52803315.656453304</v>
      </c>
      <c r="G69" s="5">
        <v>110464209.30337985</v>
      </c>
      <c r="H69" s="5">
        <v>117805821.22042157</v>
      </c>
      <c r="I69" s="5">
        <v>130273564.43518254</v>
      </c>
      <c r="J69" s="5">
        <v>142745263.74380434</v>
      </c>
      <c r="K69" s="5">
        <v>143236137.21950355</v>
      </c>
      <c r="L69" s="5">
        <v>142023847.57805607</v>
      </c>
      <c r="M69" s="5">
        <v>141826939.70461759</v>
      </c>
      <c r="N69" s="5">
        <v>142016920.20464405</v>
      </c>
      <c r="O69" s="5">
        <v>131952990.84794784</v>
      </c>
      <c r="P69" s="5">
        <v>89863422.24717693</v>
      </c>
    </row>
    <row r="70" spans="1:16" x14ac:dyDescent="0.35">
      <c r="A70" s="9" t="s">
        <v>28</v>
      </c>
      <c r="B70" s="10">
        <f>SUM(B45,B49,B63,B66)</f>
        <v>261433269.90812698</v>
      </c>
      <c r="C70" s="10">
        <f t="shared" ref="C70:P70" si="12">SUM(C45,C49,C63,C66)</f>
        <v>293647291.22054029</v>
      </c>
      <c r="D70" s="10">
        <f t="shared" si="12"/>
        <v>299631501.24500281</v>
      </c>
      <c r="E70" s="10">
        <f t="shared" si="12"/>
        <v>305166856.85827821</v>
      </c>
      <c r="F70" s="10">
        <f t="shared" si="12"/>
        <v>350219784.80365521</v>
      </c>
      <c r="G70" s="10">
        <f t="shared" si="12"/>
        <v>442778659.4956072</v>
      </c>
      <c r="H70" s="10">
        <f t="shared" si="12"/>
        <v>487951010.2191453</v>
      </c>
      <c r="I70" s="10">
        <f t="shared" si="12"/>
        <v>496975318.3086462</v>
      </c>
      <c r="J70" s="10">
        <f t="shared" si="12"/>
        <v>476939775.42688215</v>
      </c>
      <c r="K70" s="10">
        <f t="shared" si="12"/>
        <v>461872185.73187315</v>
      </c>
      <c r="L70" s="10">
        <f t="shared" si="12"/>
        <v>456569158.95138645</v>
      </c>
      <c r="M70" s="10">
        <f t="shared" si="12"/>
        <v>443188426.10615927</v>
      </c>
      <c r="N70" s="10">
        <f t="shared" si="12"/>
        <v>451594832.86518466</v>
      </c>
      <c r="O70" s="10">
        <f t="shared" si="12"/>
        <v>446247532.43471187</v>
      </c>
      <c r="P70" s="10">
        <f t="shared" si="12"/>
        <v>477937370.28316164</v>
      </c>
    </row>
    <row r="71" spans="1:16" x14ac:dyDescent="0.35">
      <c r="A71" s="4" t="s">
        <v>29</v>
      </c>
      <c r="B71" s="5">
        <v>5624436.5</v>
      </c>
      <c r="C71" s="5">
        <v>6071524</v>
      </c>
      <c r="D71" s="5">
        <v>5980287</v>
      </c>
      <c r="E71" s="5">
        <v>5817178.5</v>
      </c>
      <c r="F71" s="5">
        <v>5750497</v>
      </c>
      <c r="G71" s="5">
        <v>5712619.5</v>
      </c>
      <c r="H71" s="5">
        <v>5650014</v>
      </c>
      <c r="I71" s="5">
        <v>5608118</v>
      </c>
      <c r="J71" s="5">
        <v>5587616.5</v>
      </c>
      <c r="K71" s="5">
        <v>5578854</v>
      </c>
      <c r="L71" s="5">
        <v>5535954</v>
      </c>
      <c r="M71" s="5">
        <v>5517024</v>
      </c>
      <c r="N71" s="5">
        <v>5498854.5</v>
      </c>
      <c r="O71" s="5">
        <v>5500886.5</v>
      </c>
      <c r="P71" s="5">
        <v>5469295.5</v>
      </c>
    </row>
    <row r="72" spans="1:16" x14ac:dyDescent="0.35">
      <c r="A72" s="11" t="s">
        <v>30</v>
      </c>
      <c r="B72" s="12">
        <f>B70/B71</f>
        <v>46.481682193074271</v>
      </c>
      <c r="C72" s="12">
        <f t="shared" ref="C72:P72" si="13">C70/C71</f>
        <v>48.364676022122332</v>
      </c>
      <c r="D72" s="12">
        <f t="shared" si="13"/>
        <v>50.103197596537221</v>
      </c>
      <c r="E72" s="12">
        <f t="shared" si="13"/>
        <v>52.459599934620918</v>
      </c>
      <c r="F72" s="12">
        <f t="shared" si="13"/>
        <v>60.902524565034156</v>
      </c>
      <c r="G72" s="12">
        <f t="shared" si="13"/>
        <v>77.508866028204253</v>
      </c>
      <c r="H72" s="12">
        <f t="shared" si="13"/>
        <v>86.362796661945495</v>
      </c>
      <c r="I72" s="12">
        <f t="shared" si="13"/>
        <v>88.617129366508735</v>
      </c>
      <c r="J72" s="12">
        <f t="shared" si="13"/>
        <v>85.356569375668883</v>
      </c>
      <c r="K72" s="12">
        <f t="shared" si="13"/>
        <v>82.789796207585496</v>
      </c>
      <c r="L72" s="12">
        <f t="shared" si="13"/>
        <v>82.473437993051689</v>
      </c>
      <c r="M72" s="12">
        <f t="shared" si="13"/>
        <v>80.331067275792037</v>
      </c>
      <c r="N72" s="12">
        <f t="shared" si="13"/>
        <v>82.125255881053889</v>
      </c>
      <c r="O72" s="12">
        <f t="shared" si="13"/>
        <v>81.122839461368983</v>
      </c>
      <c r="P72" s="12">
        <f t="shared" si="13"/>
        <v>87.385545411316983</v>
      </c>
    </row>
    <row r="74" spans="1:16" x14ac:dyDescent="0.35">
      <c r="A74" s="13" t="s">
        <v>31</v>
      </c>
      <c r="B74" s="5"/>
    </row>
    <row r="75" spans="1:16" x14ac:dyDescent="0.35">
      <c r="A75" s="1" t="s">
        <v>32</v>
      </c>
      <c r="B75" s="14" cm="1">
        <f t="array" ref="B75">NPV(Inputs!$B$10,'Preferred Plan'!B70:P70/1000000)</f>
        <v>3766.9657968467118</v>
      </c>
      <c r="D75" s="1" t="s">
        <v>55</v>
      </c>
      <c r="G75" s="15">
        <f>-PMT(Inputs!$B$10,15,NPV(Inputs!$B$10,'Preferred Plan'!B72:P72))</f>
        <v>69.355729601460212</v>
      </c>
    </row>
    <row r="76" spans="1:16" x14ac:dyDescent="0.35">
      <c r="A76" s="1" t="s">
        <v>33</v>
      </c>
      <c r="B76" s="16">
        <f>((G72/B72)^(1/5))-1</f>
        <v>0.10767896693200529</v>
      </c>
    </row>
    <row r="78" spans="1:16" ht="2.15" customHeight="1" x14ac:dyDescent="0.35"/>
    <row r="80" spans="1:16" x14ac:dyDescent="0.35">
      <c r="A80" t="s">
        <v>1</v>
      </c>
      <c r="B80" t="s">
        <v>61</v>
      </c>
    </row>
    <row r="81" spans="1:16" x14ac:dyDescent="0.35">
      <c r="A81" t="s">
        <v>2</v>
      </c>
      <c r="B81" t="s">
        <v>43</v>
      </c>
    </row>
    <row r="83" spans="1:16" x14ac:dyDescent="0.35">
      <c r="B83" s="2">
        <v>2023</v>
      </c>
      <c r="C83" s="2">
        <f t="shared" ref="C83:P83" si="14">B83+1</f>
        <v>2024</v>
      </c>
      <c r="D83" s="2">
        <f t="shared" si="14"/>
        <v>2025</v>
      </c>
      <c r="E83" s="2">
        <f t="shared" si="14"/>
        <v>2026</v>
      </c>
      <c r="F83" s="2">
        <f t="shared" si="14"/>
        <v>2027</v>
      </c>
      <c r="G83" s="2">
        <f t="shared" si="14"/>
        <v>2028</v>
      </c>
      <c r="H83" s="2">
        <f t="shared" si="14"/>
        <v>2029</v>
      </c>
      <c r="I83" s="2">
        <f t="shared" si="14"/>
        <v>2030</v>
      </c>
      <c r="J83" s="2">
        <f t="shared" si="14"/>
        <v>2031</v>
      </c>
      <c r="K83" s="2">
        <f t="shared" si="14"/>
        <v>2032</v>
      </c>
      <c r="L83" s="2">
        <f t="shared" si="14"/>
        <v>2033</v>
      </c>
      <c r="M83" s="2">
        <f t="shared" si="14"/>
        <v>2034</v>
      </c>
      <c r="N83" s="2">
        <f t="shared" si="14"/>
        <v>2035</v>
      </c>
      <c r="O83" s="2">
        <f t="shared" si="14"/>
        <v>2036</v>
      </c>
      <c r="P83" s="2">
        <f t="shared" si="14"/>
        <v>2037</v>
      </c>
    </row>
    <row r="84" spans="1:16" x14ac:dyDescent="0.35">
      <c r="A84" s="1" t="s">
        <v>4</v>
      </c>
      <c r="B84" s="3">
        <f>SUM(B85:B86)</f>
        <v>38400277.14035546</v>
      </c>
      <c r="C84" s="3">
        <f t="shared" ref="C84:P84" si="15">SUM(C85:C86)</f>
        <v>38764487.316831954</v>
      </c>
      <c r="D84" s="3">
        <f t="shared" si="15"/>
        <v>39080706.675409637</v>
      </c>
      <c r="E84" s="3">
        <f t="shared" si="15"/>
        <v>47508115.062794253</v>
      </c>
      <c r="F84" s="3">
        <f t="shared" si="15"/>
        <v>80751870.92078647</v>
      </c>
      <c r="G84" s="3">
        <f t="shared" si="15"/>
        <v>127159321.06211811</v>
      </c>
      <c r="H84" s="3">
        <f t="shared" si="15"/>
        <v>153184692.15168127</v>
      </c>
      <c r="I84" s="3">
        <f t="shared" si="15"/>
        <v>159536699.84947568</v>
      </c>
      <c r="J84" s="3">
        <f t="shared" si="15"/>
        <v>166280414.01298407</v>
      </c>
      <c r="K84" s="3">
        <f t="shared" si="15"/>
        <v>166309031.40769005</v>
      </c>
      <c r="L84" s="3">
        <f t="shared" si="15"/>
        <v>166338183.37700087</v>
      </c>
      <c r="M84" s="3">
        <f t="shared" si="15"/>
        <v>166367880.9598622</v>
      </c>
      <c r="N84" s="3">
        <f t="shared" si="15"/>
        <v>170108904.27593851</v>
      </c>
      <c r="O84" s="3">
        <f t="shared" si="15"/>
        <v>170139734.96498719</v>
      </c>
      <c r="P84" s="3">
        <f t="shared" si="15"/>
        <v>170171156.58538526</v>
      </c>
    </row>
    <row r="85" spans="1:16" x14ac:dyDescent="0.35">
      <c r="A85" s="4" t="s">
        <v>5</v>
      </c>
      <c r="B85" s="5">
        <v>36700824</v>
      </c>
      <c r="C85" s="5">
        <v>36700824</v>
      </c>
      <c r="D85" s="5">
        <v>36700824</v>
      </c>
      <c r="E85" s="5">
        <v>36700824</v>
      </c>
      <c r="F85" s="5">
        <v>36700824</v>
      </c>
      <c r="G85" s="5">
        <v>36700824</v>
      </c>
      <c r="H85" s="5">
        <v>36700824</v>
      </c>
      <c r="I85" s="5">
        <v>36700824</v>
      </c>
      <c r="J85" s="5">
        <v>36700824</v>
      </c>
      <c r="K85" s="5">
        <v>36700824</v>
      </c>
      <c r="L85" s="5">
        <v>36700824</v>
      </c>
      <c r="M85" s="5">
        <v>36700824</v>
      </c>
      <c r="N85" s="5">
        <v>36700824</v>
      </c>
      <c r="O85" s="5">
        <v>36700824</v>
      </c>
      <c r="P85" s="5">
        <v>36700824</v>
      </c>
    </row>
    <row r="86" spans="1:16" x14ac:dyDescent="0.35">
      <c r="A86" s="4" t="s">
        <v>6</v>
      </c>
      <c r="B86" s="5">
        <v>1699453.1403554603</v>
      </c>
      <c r="C86" s="5">
        <v>2063663.3168319515</v>
      </c>
      <c r="D86" s="5">
        <v>2379882.6754096351</v>
      </c>
      <c r="E86" s="5">
        <v>10807291.062794253</v>
      </c>
      <c r="F86" s="5">
        <v>44051046.920786478</v>
      </c>
      <c r="G86" s="5">
        <v>90458497.062118113</v>
      </c>
      <c r="H86" s="5">
        <v>116483868.15168127</v>
      </c>
      <c r="I86" s="5">
        <v>122835875.8494757</v>
      </c>
      <c r="J86" s="5">
        <v>129579590.01298407</v>
      </c>
      <c r="K86" s="5">
        <v>129608207.40769003</v>
      </c>
      <c r="L86" s="5">
        <v>129637359.37700087</v>
      </c>
      <c r="M86" s="5">
        <v>129667056.9598622</v>
      </c>
      <c r="N86" s="5">
        <v>133408080.27593853</v>
      </c>
      <c r="O86" s="5">
        <v>133438910.96498719</v>
      </c>
      <c r="P86" s="5">
        <v>133470332.58538525</v>
      </c>
    </row>
    <row r="87" spans="1:16" x14ac:dyDescent="0.35">
      <c r="A87" s="4" t="s">
        <v>162</v>
      </c>
      <c r="B87" s="5">
        <v>1699453.1403554603</v>
      </c>
      <c r="C87" s="5">
        <v>2063663.3168319515</v>
      </c>
      <c r="D87" s="5">
        <v>2379882.6754096351</v>
      </c>
      <c r="E87" s="5">
        <v>2852041.4449809347</v>
      </c>
      <c r="F87" s="5">
        <v>3154971.9058677251</v>
      </c>
      <c r="G87" s="5">
        <v>3286715.5321959076</v>
      </c>
      <c r="H87" s="5">
        <v>3314054.7656488526</v>
      </c>
      <c r="I87" s="5">
        <v>3341113.7080075187</v>
      </c>
      <c r="J87" s="5">
        <v>3369214.1002307753</v>
      </c>
      <c r="K87" s="5">
        <v>3397831.4949367377</v>
      </c>
      <c r="L87" s="5">
        <v>3426983.4642475671</v>
      </c>
      <c r="M87" s="5">
        <v>3456681.0471089091</v>
      </c>
      <c r="N87" s="5">
        <v>3486935.9563426357</v>
      </c>
      <c r="O87" s="5">
        <v>3517766.6453913059</v>
      </c>
      <c r="P87" s="5">
        <v>3549188.2657893552</v>
      </c>
    </row>
    <row r="88" spans="1:16" x14ac:dyDescent="0.35">
      <c r="A88" s="6" t="s">
        <v>7</v>
      </c>
      <c r="B88" s="3">
        <f>SUM(B89,B95:B101)</f>
        <v>181796123.03425813</v>
      </c>
      <c r="C88" s="3">
        <f t="shared" ref="C88:P88" si="16">SUM(C89,C95:C101)</f>
        <v>214310803.01817203</v>
      </c>
      <c r="D88" s="3">
        <f t="shared" si="16"/>
        <v>225429279.04949883</v>
      </c>
      <c r="E88" s="3">
        <f t="shared" si="16"/>
        <v>217535591.99545968</v>
      </c>
      <c r="F88" s="3">
        <f t="shared" si="16"/>
        <v>187356209.77230075</v>
      </c>
      <c r="G88" s="3">
        <f t="shared" si="16"/>
        <v>175510126.69339862</v>
      </c>
      <c r="H88" s="3">
        <f t="shared" si="16"/>
        <v>149572896.13643581</v>
      </c>
      <c r="I88" s="3">
        <f t="shared" si="16"/>
        <v>168699177.73266467</v>
      </c>
      <c r="J88" s="3">
        <f t="shared" si="16"/>
        <v>157348859.04967901</v>
      </c>
      <c r="K88" s="3">
        <f t="shared" si="16"/>
        <v>161201162.95579064</v>
      </c>
      <c r="L88" s="3">
        <f t="shared" si="16"/>
        <v>170171058.94482291</v>
      </c>
      <c r="M88" s="3">
        <f t="shared" si="16"/>
        <v>173979642.48380274</v>
      </c>
      <c r="N88" s="3">
        <f t="shared" si="16"/>
        <v>180312839.07557362</v>
      </c>
      <c r="O88" s="3">
        <f t="shared" si="16"/>
        <v>179861548.30258906</v>
      </c>
      <c r="P88" s="3">
        <f t="shared" si="16"/>
        <v>186393858.91662833</v>
      </c>
    </row>
    <row r="89" spans="1:16" x14ac:dyDescent="0.35">
      <c r="A89" s="4" t="s">
        <v>8</v>
      </c>
      <c r="B89" s="7">
        <v>201669657.50827575</v>
      </c>
      <c r="C89" s="7">
        <v>202089428.69858196</v>
      </c>
      <c r="D89" s="7">
        <v>155560248.66126579</v>
      </c>
      <c r="E89" s="7">
        <v>137629909.95854262</v>
      </c>
      <c r="F89" s="7">
        <v>111815221.0212864</v>
      </c>
      <c r="G89" s="7">
        <v>59228805.53520073</v>
      </c>
      <c r="H89" s="7">
        <v>124139888.00817958</v>
      </c>
      <c r="I89" s="7">
        <v>122828054.07484148</v>
      </c>
      <c r="J89" s="7">
        <v>112189951.81567903</v>
      </c>
      <c r="K89" s="7">
        <v>104781365.36687163</v>
      </c>
      <c r="L89" s="7">
        <v>92473941.395658448</v>
      </c>
      <c r="M89" s="7">
        <v>85265262.139201</v>
      </c>
      <c r="N89" s="7">
        <v>88583638.898734927</v>
      </c>
      <c r="O89" s="7">
        <v>97126460.839427903</v>
      </c>
      <c r="P89" s="7">
        <v>91800850.058772713</v>
      </c>
    </row>
    <row r="90" spans="1:16" x14ac:dyDescent="0.35">
      <c r="A90" s="8" t="s">
        <v>9</v>
      </c>
      <c r="B90" s="5">
        <v>185780923.3989943</v>
      </c>
      <c r="C90" s="5">
        <v>185374937.86750451</v>
      </c>
      <c r="D90" s="5">
        <v>141254696.95421889</v>
      </c>
      <c r="E90" s="5">
        <v>123987809.44759546</v>
      </c>
      <c r="F90" s="5">
        <v>102324584.52297115</v>
      </c>
      <c r="G90" s="5">
        <v>54735834.355984189</v>
      </c>
      <c r="H90" s="5">
        <v>119417970.0621054</v>
      </c>
      <c r="I90" s="5">
        <v>95377952.431405216</v>
      </c>
      <c r="J90" s="5">
        <v>86298700.051519141</v>
      </c>
      <c r="K90" s="5">
        <v>80778598.005196407</v>
      </c>
      <c r="L90" s="5">
        <v>71017563.249436602</v>
      </c>
      <c r="M90" s="5">
        <v>65263868.131296247</v>
      </c>
      <c r="N90" s="5">
        <v>67384222.389626369</v>
      </c>
      <c r="O90" s="5">
        <v>74084628.534023732</v>
      </c>
      <c r="P90" s="5">
        <v>69546995.045556635</v>
      </c>
    </row>
    <row r="91" spans="1:16" x14ac:dyDescent="0.35">
      <c r="A91" s="8" t="s">
        <v>10</v>
      </c>
      <c r="B91" s="5">
        <v>15060983.306749605</v>
      </c>
      <c r="C91" s="5">
        <v>14919678.636775669</v>
      </c>
      <c r="D91" s="5">
        <v>11380552.836157855</v>
      </c>
      <c r="E91" s="5">
        <v>10327998.010286778</v>
      </c>
      <c r="F91" s="5">
        <v>7983333.8595091673</v>
      </c>
      <c r="G91" s="5">
        <v>3993247.2321474217</v>
      </c>
      <c r="H91" s="5">
        <v>3671897.9450166537</v>
      </c>
      <c r="I91" s="5">
        <v>2916316.3331028204</v>
      </c>
      <c r="J91" s="5">
        <v>2582825.8561607143</v>
      </c>
      <c r="K91" s="5">
        <v>2402554.2206107094</v>
      </c>
      <c r="L91" s="5">
        <v>2068722.2271025062</v>
      </c>
      <c r="M91" s="5">
        <v>1842928.4197930561</v>
      </c>
      <c r="N91" s="5">
        <v>1874232.963414737</v>
      </c>
      <c r="O91" s="5">
        <v>2113666.5827258895</v>
      </c>
      <c r="P91" s="5">
        <v>1991425.2542534408</v>
      </c>
    </row>
    <row r="92" spans="1:16" x14ac:dyDescent="0.35">
      <c r="A92" s="8" t="s">
        <v>11</v>
      </c>
      <c r="B92" s="5">
        <v>499399.19809064397</v>
      </c>
      <c r="C92" s="5">
        <v>508797.54199645889</v>
      </c>
      <c r="D92" s="5">
        <v>385577.35584700067</v>
      </c>
      <c r="E92" s="5">
        <v>346031.40934991895</v>
      </c>
      <c r="F92" s="5">
        <v>264931.80760810612</v>
      </c>
      <c r="G92" s="5">
        <v>84846.235127002525</v>
      </c>
      <c r="H92" s="5">
        <v>67469.311975092642</v>
      </c>
      <c r="I92" s="5">
        <v>22222882.637146398</v>
      </c>
      <c r="J92" s="5">
        <v>20224949.639569227</v>
      </c>
      <c r="K92" s="5">
        <v>19088901.354429644</v>
      </c>
      <c r="L92" s="5">
        <v>16584714.193975551</v>
      </c>
      <c r="M92" s="5">
        <v>15205136.467791785</v>
      </c>
      <c r="N92" s="5">
        <v>15888033.827627202</v>
      </c>
      <c r="O92" s="5">
        <v>18202482.556144476</v>
      </c>
      <c r="P92" s="5">
        <v>17437798.83890098</v>
      </c>
    </row>
    <row r="93" spans="1:16" x14ac:dyDescent="0.35">
      <c r="A93" s="8" t="s">
        <v>12</v>
      </c>
      <c r="B93" s="5">
        <v>328357.8692774782</v>
      </c>
      <c r="C93" s="5">
        <v>1286003.0453602611</v>
      </c>
      <c r="D93" s="5">
        <v>2539432.2478150474</v>
      </c>
      <c r="E93" s="5">
        <v>2968079.2467180663</v>
      </c>
      <c r="F93" s="5">
        <v>1242375.3829435683</v>
      </c>
      <c r="G93" s="5">
        <v>414880.82627287874</v>
      </c>
      <c r="H93" s="5">
        <v>982549.49575309176</v>
      </c>
      <c r="I93" s="5">
        <v>2310902.311038889</v>
      </c>
      <c r="J93" s="5">
        <v>3083473.4703142443</v>
      </c>
      <c r="K93" s="5">
        <v>2511310.3556328123</v>
      </c>
      <c r="L93" s="5">
        <v>2802937.7025642539</v>
      </c>
      <c r="M93" s="5">
        <v>2953331.0546034626</v>
      </c>
      <c r="N93" s="5">
        <v>3437154.9267194159</v>
      </c>
      <c r="O93" s="5">
        <v>2725678.7931223018</v>
      </c>
      <c r="P93" s="5">
        <v>2824631.0047842502</v>
      </c>
    </row>
    <row r="94" spans="1:16" x14ac:dyDescent="0.35">
      <c r="A94" s="8" t="s">
        <v>13</v>
      </c>
      <c r="B94" s="5">
        <v>40445529.296875</v>
      </c>
      <c r="C94" s="5">
        <v>39176123.046875</v>
      </c>
      <c r="D94" s="5">
        <v>27108144.775390625</v>
      </c>
      <c r="E94" s="5">
        <v>12215821.2890625</v>
      </c>
      <c r="F94" s="5">
        <v>-35456245.60546875</v>
      </c>
      <c r="G94" s="5">
        <v>-91676099.578857422</v>
      </c>
      <c r="H94" s="5">
        <v>-100002007.8125</v>
      </c>
      <c r="I94" s="5">
        <v>-109940314.08691406</v>
      </c>
      <c r="J94" s="5">
        <v>-117519867.94281006</v>
      </c>
      <c r="K94" s="5">
        <v>-125893266.72363281</v>
      </c>
      <c r="L94" s="5">
        <v>-122397208.984375</v>
      </c>
      <c r="M94" s="5">
        <v>-120099035.15625</v>
      </c>
      <c r="N94" s="5">
        <v>-118498348.14453125</v>
      </c>
      <c r="O94" s="5">
        <v>-115887714.78271484</v>
      </c>
      <c r="P94" s="5">
        <v>-75872250.122070313</v>
      </c>
    </row>
    <row r="95" spans="1:16" x14ac:dyDescent="0.35">
      <c r="A95" s="4" t="s">
        <v>14</v>
      </c>
      <c r="B95" s="5">
        <v>34160694.66107884</v>
      </c>
      <c r="C95" s="5">
        <v>35350780.863102995</v>
      </c>
      <c r="D95" s="5">
        <v>70056245.137830883</v>
      </c>
      <c r="E95" s="5">
        <v>68373128.730440587</v>
      </c>
      <c r="F95" s="5">
        <v>62739441.900732853</v>
      </c>
      <c r="G95" s="5">
        <v>82317052.060051546</v>
      </c>
      <c r="H95" s="5">
        <v>28698978.764802005</v>
      </c>
      <c r="I95" s="5">
        <v>48645586.23969119</v>
      </c>
      <c r="J95" s="5">
        <v>50589995.303075135</v>
      </c>
      <c r="K95" s="5">
        <v>52005381.930130996</v>
      </c>
      <c r="L95" s="5">
        <v>70236741.800247476</v>
      </c>
      <c r="M95" s="5">
        <v>72898615.043514863</v>
      </c>
      <c r="N95" s="5">
        <v>71725911.807750627</v>
      </c>
      <c r="O95" s="5">
        <v>67772655.468324944</v>
      </c>
      <c r="P95" s="5">
        <v>75157895.764722362</v>
      </c>
    </row>
    <row r="96" spans="1:16" x14ac:dyDescent="0.35">
      <c r="A96" s="4" t="s">
        <v>15</v>
      </c>
      <c r="B96" s="5">
        <v>-72438590.847376853</v>
      </c>
      <c r="C96" s="5">
        <v>-47335561.985928737</v>
      </c>
      <c r="D96" s="5">
        <v>-27312341.369340677</v>
      </c>
      <c r="E96" s="5">
        <v>-25935776.60402482</v>
      </c>
      <c r="F96" s="5">
        <v>-32580526.386120807</v>
      </c>
      <c r="G96" s="5">
        <v>-35667815.652672336</v>
      </c>
      <c r="H96" s="5">
        <v>-64416050.45279339</v>
      </c>
      <c r="I96" s="5">
        <v>-66945362.357502602</v>
      </c>
      <c r="J96" s="5">
        <v>-68875604.19040288</v>
      </c>
      <c r="K96" s="5">
        <v>-59654888.773220316</v>
      </c>
      <c r="L96" s="5">
        <v>-57197789.525826372</v>
      </c>
      <c r="M96" s="5">
        <v>-49543901.722144395</v>
      </c>
      <c r="N96" s="5">
        <v>-46865693.943886869</v>
      </c>
      <c r="O96" s="5">
        <v>-52659271.129942201</v>
      </c>
      <c r="P96" s="5">
        <v>-48866467.909327179</v>
      </c>
    </row>
    <row r="97" spans="1:16" x14ac:dyDescent="0.35">
      <c r="A97" s="4" t="s">
        <v>16</v>
      </c>
      <c r="B97" s="5">
        <v>845087.97645568848</v>
      </c>
      <c r="C97" s="5">
        <v>1450292.8504943848</v>
      </c>
      <c r="D97" s="5">
        <v>2676321.1441040039</v>
      </c>
      <c r="E97" s="5">
        <v>2499933.1550598145</v>
      </c>
      <c r="F97" s="5">
        <v>0</v>
      </c>
      <c r="G97" s="5">
        <v>13427978.679656982</v>
      </c>
      <c r="H97" s="5">
        <v>0</v>
      </c>
      <c r="I97" s="5">
        <v>0</v>
      </c>
      <c r="J97" s="5">
        <v>0</v>
      </c>
      <c r="K97" s="5">
        <v>0</v>
      </c>
      <c r="L97" s="5">
        <v>0</v>
      </c>
      <c r="M97" s="5">
        <v>0</v>
      </c>
      <c r="N97" s="5">
        <v>0</v>
      </c>
      <c r="O97" s="5">
        <v>0</v>
      </c>
      <c r="P97" s="5">
        <v>0</v>
      </c>
    </row>
    <row r="98" spans="1:16" x14ac:dyDescent="0.35">
      <c r="A98" s="4" t="s">
        <v>17</v>
      </c>
      <c r="B98" s="5">
        <v>0</v>
      </c>
      <c r="C98" s="5">
        <v>0</v>
      </c>
      <c r="D98" s="5">
        <v>0</v>
      </c>
      <c r="E98" s="5">
        <v>0</v>
      </c>
      <c r="F98" s="5">
        <v>0</v>
      </c>
      <c r="G98" s="5">
        <v>0</v>
      </c>
      <c r="H98" s="5">
        <v>0</v>
      </c>
      <c r="I98" s="5">
        <v>0</v>
      </c>
      <c r="J98" s="5">
        <v>0</v>
      </c>
      <c r="K98" s="5">
        <v>0</v>
      </c>
      <c r="L98" s="5">
        <v>0</v>
      </c>
      <c r="M98" s="5">
        <v>0</v>
      </c>
      <c r="N98" s="5">
        <v>0</v>
      </c>
      <c r="O98" s="5">
        <v>0</v>
      </c>
      <c r="P98" s="5">
        <v>0</v>
      </c>
    </row>
    <row r="99" spans="1:16" x14ac:dyDescent="0.35">
      <c r="A99" s="4" t="s">
        <v>18</v>
      </c>
      <c r="B99" s="5">
        <v>13671449.191322099</v>
      </c>
      <c r="C99" s="5">
        <v>16463659.301477801</v>
      </c>
      <c r="D99" s="5">
        <v>15940628.937928712</v>
      </c>
      <c r="E99" s="5">
        <v>15513475.193291046</v>
      </c>
      <c r="F99" s="5">
        <v>16661581.851949742</v>
      </c>
      <c r="G99" s="5">
        <v>15594234.803962855</v>
      </c>
      <c r="H99" s="5">
        <v>15522068.206188872</v>
      </c>
      <c r="I99" s="5">
        <v>15990548.542070979</v>
      </c>
      <c r="J99" s="5">
        <v>17294413.485739771</v>
      </c>
      <c r="K99" s="5">
        <v>17612603.162169456</v>
      </c>
      <c r="L99" s="5">
        <v>17941607.61812494</v>
      </c>
      <c r="M99" s="5">
        <v>18277406.003820844</v>
      </c>
      <c r="N99" s="5">
        <v>18620413.057030208</v>
      </c>
      <c r="O99" s="5">
        <v>18974777.299253613</v>
      </c>
      <c r="P99" s="5">
        <v>19338466.567953125</v>
      </c>
    </row>
    <row r="100" spans="1:16" x14ac:dyDescent="0.35">
      <c r="A100" s="4" t="s">
        <v>19</v>
      </c>
      <c r="B100" s="5">
        <v>0</v>
      </c>
      <c r="C100" s="5">
        <v>0</v>
      </c>
      <c r="D100" s="5">
        <v>0</v>
      </c>
      <c r="E100" s="5">
        <v>2966169.4703615578</v>
      </c>
      <c r="F100" s="5">
        <v>12373534.107534373</v>
      </c>
      <c r="G100" s="5">
        <v>24186307.339217063</v>
      </c>
      <c r="H100" s="5">
        <v>29230265.261710465</v>
      </c>
      <c r="I100" s="5">
        <v>31680660.166988589</v>
      </c>
      <c r="J100" s="5">
        <v>35194851.705363259</v>
      </c>
      <c r="K100" s="5">
        <v>35438631.071778916</v>
      </c>
      <c r="L100" s="5">
        <v>35681082.419514082</v>
      </c>
      <c r="M100" s="5">
        <v>35922551.513874993</v>
      </c>
      <c r="N100" s="5">
        <v>36966347.260484532</v>
      </c>
      <c r="O100" s="5">
        <v>37220548.878292538</v>
      </c>
      <c r="P100" s="5">
        <v>37471340.064056009</v>
      </c>
    </row>
    <row r="101" spans="1:16" x14ac:dyDescent="0.35">
      <c r="A101" s="4" t="s">
        <v>20</v>
      </c>
      <c r="B101" s="5">
        <v>3887824.5445026211</v>
      </c>
      <c r="C101" s="5">
        <v>6292203.2904436411</v>
      </c>
      <c r="D101" s="5">
        <v>8508176.5377101265</v>
      </c>
      <c r="E101" s="5">
        <v>16488752.091788901</v>
      </c>
      <c r="F101" s="5">
        <v>16346957.27691818</v>
      </c>
      <c r="G101" s="5">
        <v>16423563.927981799</v>
      </c>
      <c r="H101" s="5">
        <v>16397746.348348262</v>
      </c>
      <c r="I101" s="5">
        <v>16499691.066575056</v>
      </c>
      <c r="J101" s="5">
        <v>10955250.93022472</v>
      </c>
      <c r="K101" s="5">
        <v>11018070.198059972</v>
      </c>
      <c r="L101" s="5">
        <v>11035475.23710433</v>
      </c>
      <c r="M101" s="5">
        <v>11159709.505535427</v>
      </c>
      <c r="N101" s="5">
        <v>11282221.995460201</v>
      </c>
      <c r="O101" s="5">
        <v>11426376.947232282</v>
      </c>
      <c r="P101" s="5">
        <v>11491774.370451272</v>
      </c>
    </row>
    <row r="102" spans="1:16" x14ac:dyDescent="0.35">
      <c r="A102" s="1" t="s">
        <v>21</v>
      </c>
      <c r="B102" s="3">
        <f>SUM(B103:B104)</f>
        <v>39370842.004361942</v>
      </c>
      <c r="C102" s="3">
        <f t="shared" ref="C102:P102" si="17">SUM(C103:C104)</f>
        <v>37614570.906619504</v>
      </c>
      <c r="D102" s="3">
        <f t="shared" si="17"/>
        <v>35747298.379438452</v>
      </c>
      <c r="E102" s="3">
        <f t="shared" si="17"/>
        <v>45481692.607858159</v>
      </c>
      <c r="F102" s="3">
        <f t="shared" si="17"/>
        <v>89153574.298262939</v>
      </c>
      <c r="G102" s="3">
        <f t="shared" si="17"/>
        <v>146369961.4643147</v>
      </c>
      <c r="H102" s="3">
        <f t="shared" si="17"/>
        <v>175784848.25443888</v>
      </c>
      <c r="I102" s="3">
        <f t="shared" si="17"/>
        <v>170434418.45503411</v>
      </c>
      <c r="J102" s="3">
        <f t="shared" si="17"/>
        <v>166427116.83269</v>
      </c>
      <c r="K102" s="3">
        <f t="shared" si="17"/>
        <v>153942135.30693722</v>
      </c>
      <c r="L102" s="3">
        <f t="shared" si="17"/>
        <v>144048821.66112465</v>
      </c>
      <c r="M102" s="3">
        <f t="shared" si="17"/>
        <v>134657992.57501024</v>
      </c>
      <c r="N102" s="3">
        <f t="shared" si="17"/>
        <v>129781038.18011001</v>
      </c>
      <c r="O102" s="3">
        <f t="shared" si="17"/>
        <v>120487305.31707945</v>
      </c>
      <c r="P102" s="3">
        <f t="shared" si="17"/>
        <v>111344112.80324373</v>
      </c>
    </row>
    <row r="103" spans="1:16" x14ac:dyDescent="0.35">
      <c r="A103" s="4" t="s">
        <v>22</v>
      </c>
      <c r="B103" s="5">
        <v>25554582.189476915</v>
      </c>
      <c r="C103" s="5">
        <v>24414632.627075139</v>
      </c>
      <c r="D103" s="5">
        <v>23202634.944609676</v>
      </c>
      <c r="E103" s="5">
        <v>29520975.236833066</v>
      </c>
      <c r="F103" s="5">
        <v>57867249.616814986</v>
      </c>
      <c r="G103" s="5">
        <v>95004907.690213814</v>
      </c>
      <c r="H103" s="5">
        <v>114097340.15556741</v>
      </c>
      <c r="I103" s="5">
        <v>110624516.33222203</v>
      </c>
      <c r="J103" s="5">
        <v>108023481.8241241</v>
      </c>
      <c r="K103" s="5">
        <v>99919807.371375486</v>
      </c>
      <c r="L103" s="5">
        <v>93498316.648363218</v>
      </c>
      <c r="M103" s="5">
        <v>87402975.490004122</v>
      </c>
      <c r="N103" s="5">
        <v>84237472.14859727</v>
      </c>
      <c r="O103" s="5">
        <v>78205153.605116695</v>
      </c>
      <c r="P103" s="5">
        <v>72270546.858755037</v>
      </c>
    </row>
    <row r="104" spans="1:16" x14ac:dyDescent="0.35">
      <c r="A104" s="4" t="s">
        <v>23</v>
      </c>
      <c r="B104" s="5">
        <v>13816259.814885026</v>
      </c>
      <c r="C104" s="5">
        <v>13199938.279544368</v>
      </c>
      <c r="D104" s="5">
        <v>12544663.434828775</v>
      </c>
      <c r="E104" s="5">
        <v>15960717.371025095</v>
      </c>
      <c r="F104" s="5">
        <v>31286324.681447957</v>
      </c>
      <c r="G104" s="5">
        <v>51365053.774100885</v>
      </c>
      <c r="H104" s="5">
        <v>61687508.098871455</v>
      </c>
      <c r="I104" s="5">
        <v>59809902.122812085</v>
      </c>
      <c r="J104" s="5">
        <v>58403635.00856591</v>
      </c>
      <c r="K104" s="5">
        <v>54022327.935561746</v>
      </c>
      <c r="L104" s="5">
        <v>50550505.012761414</v>
      </c>
      <c r="M104" s="5">
        <v>47255017.085006125</v>
      </c>
      <c r="N104" s="5">
        <v>45543566.03151273</v>
      </c>
      <c r="O104" s="5">
        <v>42282151.711962767</v>
      </c>
      <c r="P104" s="5">
        <v>39073565.944488689</v>
      </c>
    </row>
    <row r="105" spans="1:16" x14ac:dyDescent="0.35">
      <c r="A105" s="1" t="s">
        <v>24</v>
      </c>
      <c r="B105" s="3">
        <f>SUM(B106:B107)-B108</f>
        <v>12112314.576040661</v>
      </c>
      <c r="C105" s="3">
        <f t="shared" ref="C105:P105" si="18">SUM(C106:C107)-C108</f>
        <v>11298701.915571196</v>
      </c>
      <c r="D105" s="3">
        <f t="shared" si="18"/>
        <v>10678532.718107332</v>
      </c>
      <c r="E105" s="3">
        <f t="shared" si="18"/>
        <v>3240193.4411689658</v>
      </c>
      <c r="F105" s="3">
        <f t="shared" si="18"/>
        <v>-21296093.912377574</v>
      </c>
      <c r="G105" s="3">
        <f t="shared" si="18"/>
        <v>-55844809.218453109</v>
      </c>
      <c r="H105" s="3">
        <f t="shared" si="18"/>
        <v>-49906402.526457056</v>
      </c>
      <c r="I105" s="3">
        <f t="shared" si="18"/>
        <v>-62215200.652044356</v>
      </c>
      <c r="J105" s="3">
        <f t="shared" si="18"/>
        <v>-74182639.884446442</v>
      </c>
      <c r="K105" s="3">
        <f t="shared" si="18"/>
        <v>-77560865.101560652</v>
      </c>
      <c r="L105" s="3">
        <f t="shared" si="18"/>
        <v>-78680693.566980496</v>
      </c>
      <c r="M105" s="3">
        <f t="shared" si="18"/>
        <v>-80708250.885878906</v>
      </c>
      <c r="N105" s="3">
        <f t="shared" si="18"/>
        <v>-81450611.364933923</v>
      </c>
      <c r="O105" s="3">
        <f t="shared" si="18"/>
        <v>-73590339.130293876</v>
      </c>
      <c r="P105" s="3">
        <f t="shared" si="18"/>
        <v>-33672173.142302774</v>
      </c>
    </row>
    <row r="106" spans="1:16" x14ac:dyDescent="0.35">
      <c r="A106" s="4" t="s">
        <v>25</v>
      </c>
      <c r="B106" s="5">
        <v>3677643.438058367</v>
      </c>
      <c r="C106" s="5">
        <v>3240288.13924145</v>
      </c>
      <c r="D106" s="5">
        <v>3020156.8604488806</v>
      </c>
      <c r="E106" s="5">
        <v>4744165.492626708</v>
      </c>
      <c r="F106" s="5">
        <v>12407272.601555342</v>
      </c>
      <c r="G106" s="5">
        <v>23261612.78401367</v>
      </c>
      <c r="H106" s="5">
        <v>30239889.189819179</v>
      </c>
      <c r="I106" s="5">
        <v>31545091.598047394</v>
      </c>
      <c r="J106" s="5">
        <v>32907861.922318958</v>
      </c>
      <c r="K106" s="5">
        <v>32695248.844655223</v>
      </c>
      <c r="L106" s="5">
        <v>32482639.562569872</v>
      </c>
      <c r="M106" s="5">
        <v>32270032.664896786</v>
      </c>
      <c r="N106" s="5">
        <v>32762474.294493306</v>
      </c>
      <c r="O106" s="5">
        <v>32549873.912733335</v>
      </c>
      <c r="P106" s="5">
        <v>32337276.803704802</v>
      </c>
    </row>
    <row r="107" spans="1:16" x14ac:dyDescent="0.35">
      <c r="A107" s="4" t="s">
        <v>26</v>
      </c>
      <c r="B107" s="5">
        <v>8434671.137982294</v>
      </c>
      <c r="C107" s="5">
        <v>8058413.7763297455</v>
      </c>
      <c r="D107" s="5">
        <v>7658375.8576584505</v>
      </c>
      <c r="E107" s="5">
        <v>9743838.3437057771</v>
      </c>
      <c r="F107" s="5">
        <v>19099949.142520387</v>
      </c>
      <c r="G107" s="5">
        <v>31357787.300913073</v>
      </c>
      <c r="H107" s="5">
        <v>37659529.504145332</v>
      </c>
      <c r="I107" s="5">
        <v>36513272.185090795</v>
      </c>
      <c r="J107" s="5">
        <v>35654761.937038928</v>
      </c>
      <c r="K107" s="5">
        <v>32980023.273287673</v>
      </c>
      <c r="L107" s="5">
        <v>30860514.4485057</v>
      </c>
      <c r="M107" s="5">
        <v>28848656.153841894</v>
      </c>
      <c r="N107" s="5">
        <v>27803834.545216821</v>
      </c>
      <c r="O107" s="5">
        <v>25812777.804920632</v>
      </c>
      <c r="P107" s="5">
        <v>23853972.301169354</v>
      </c>
    </row>
    <row r="108" spans="1:16" x14ac:dyDescent="0.35">
      <c r="A108" s="4" t="s">
        <v>27</v>
      </c>
      <c r="B108" s="5">
        <v>0</v>
      </c>
      <c r="C108" s="5">
        <v>0</v>
      </c>
      <c r="D108" s="5">
        <v>0</v>
      </c>
      <c r="E108" s="5">
        <v>11247810.395163519</v>
      </c>
      <c r="F108" s="5">
        <v>52803315.656453304</v>
      </c>
      <c r="G108" s="5">
        <v>110464209.30337985</v>
      </c>
      <c r="H108" s="5">
        <v>117805821.22042157</v>
      </c>
      <c r="I108" s="5">
        <v>130273564.43518254</v>
      </c>
      <c r="J108" s="5">
        <v>142745263.74380434</v>
      </c>
      <c r="K108" s="5">
        <v>143236137.21950355</v>
      </c>
      <c r="L108" s="5">
        <v>142023847.57805607</v>
      </c>
      <c r="M108" s="5">
        <v>141826939.70461759</v>
      </c>
      <c r="N108" s="5">
        <v>142016920.20464405</v>
      </c>
      <c r="O108" s="5">
        <v>131952990.84794784</v>
      </c>
      <c r="P108" s="5">
        <v>89863422.24717693</v>
      </c>
    </row>
    <row r="109" spans="1:16" x14ac:dyDescent="0.35">
      <c r="A109" s="9" t="s">
        <v>28</v>
      </c>
      <c r="B109" s="10">
        <f>SUM(B84,B88,B102,B105)</f>
        <v>271679556.75501621</v>
      </c>
      <c r="C109" s="10">
        <f t="shared" ref="C109:P109" si="19">SUM(C84,C88,C102,C105)</f>
        <v>301988563.15719467</v>
      </c>
      <c r="D109" s="10">
        <f t="shared" si="19"/>
        <v>310935816.82245427</v>
      </c>
      <c r="E109" s="10">
        <f t="shared" si="19"/>
        <v>313765593.10728109</v>
      </c>
      <c r="F109" s="10">
        <f t="shared" si="19"/>
        <v>335965561.07897258</v>
      </c>
      <c r="G109" s="10">
        <f t="shared" si="19"/>
        <v>393194600.00137836</v>
      </c>
      <c r="H109" s="10">
        <f t="shared" si="19"/>
        <v>428636034.01609886</v>
      </c>
      <c r="I109" s="10">
        <f t="shared" si="19"/>
        <v>436455095.38513011</v>
      </c>
      <c r="J109" s="10">
        <f t="shared" si="19"/>
        <v>415873750.01090664</v>
      </c>
      <c r="K109" s="10">
        <f t="shared" si="19"/>
        <v>403891464.56885725</v>
      </c>
      <c r="L109" s="10">
        <f t="shared" si="19"/>
        <v>401877370.41596794</v>
      </c>
      <c r="M109" s="10">
        <f t="shared" si="19"/>
        <v>394297265.13279623</v>
      </c>
      <c r="N109" s="10">
        <f t="shared" si="19"/>
        <v>398752170.16668826</v>
      </c>
      <c r="O109" s="10">
        <f t="shared" si="19"/>
        <v>396898249.4543618</v>
      </c>
      <c r="P109" s="10">
        <f t="shared" si="19"/>
        <v>434236955.16295457</v>
      </c>
    </row>
    <row r="110" spans="1:16" x14ac:dyDescent="0.35">
      <c r="A110" s="4" t="s">
        <v>29</v>
      </c>
      <c r="B110" s="5">
        <v>5821799.5</v>
      </c>
      <c r="C110" s="5">
        <v>6307446.5</v>
      </c>
      <c r="D110" s="5">
        <v>6271680</v>
      </c>
      <c r="E110" s="5">
        <v>6133909.5</v>
      </c>
      <c r="F110" s="5">
        <v>6093199</v>
      </c>
      <c r="G110" s="5">
        <v>6067232</v>
      </c>
      <c r="H110" s="5">
        <v>6047896</v>
      </c>
      <c r="I110" s="5">
        <v>6028091</v>
      </c>
      <c r="J110" s="5">
        <v>6031450.5</v>
      </c>
      <c r="K110" s="5">
        <v>6023161</v>
      </c>
      <c r="L110" s="5">
        <v>6027423</v>
      </c>
      <c r="M110" s="5">
        <v>6035878</v>
      </c>
      <c r="N110" s="5">
        <v>6053399.5</v>
      </c>
      <c r="O110" s="5">
        <v>6072500</v>
      </c>
      <c r="P110" s="5">
        <v>6098140.5</v>
      </c>
    </row>
    <row r="111" spans="1:16" x14ac:dyDescent="0.35">
      <c r="A111" s="11" t="s">
        <v>30</v>
      </c>
      <c r="B111" s="12">
        <f>B109/B110</f>
        <v>46.665907466414154</v>
      </c>
      <c r="C111" s="12">
        <f t="shared" ref="C111:P111" si="20">C109/C110</f>
        <v>47.878101408738807</v>
      </c>
      <c r="D111" s="12">
        <f t="shared" si="20"/>
        <v>49.577755373752211</v>
      </c>
      <c r="E111" s="12">
        <f t="shared" si="20"/>
        <v>51.152628369766639</v>
      </c>
      <c r="F111" s="12">
        <f t="shared" si="20"/>
        <v>55.137795610970947</v>
      </c>
      <c r="G111" s="12">
        <f t="shared" si="20"/>
        <v>64.806257614902208</v>
      </c>
      <c r="H111" s="12">
        <f t="shared" si="20"/>
        <v>70.873578847271659</v>
      </c>
      <c r="I111" s="12">
        <f t="shared" si="20"/>
        <v>72.403534615706718</v>
      </c>
      <c r="J111" s="12">
        <f t="shared" si="20"/>
        <v>68.950868453766901</v>
      </c>
      <c r="K111" s="12">
        <f t="shared" si="20"/>
        <v>67.056395233143732</v>
      </c>
      <c r="L111" s="12">
        <f t="shared" si="20"/>
        <v>66.674824450842081</v>
      </c>
      <c r="M111" s="12">
        <f t="shared" si="20"/>
        <v>65.325585628602212</v>
      </c>
      <c r="N111" s="12">
        <f t="shared" si="20"/>
        <v>65.872435838191123</v>
      </c>
      <c r="O111" s="12">
        <f t="shared" si="20"/>
        <v>65.359942273258426</v>
      </c>
      <c r="P111" s="12">
        <f t="shared" si="20"/>
        <v>71.208092887160362</v>
      </c>
    </row>
    <row r="113" spans="1:16" x14ac:dyDescent="0.35">
      <c r="A113" s="13" t="s">
        <v>31</v>
      </c>
      <c r="B113" s="5"/>
    </row>
    <row r="114" spans="1:16" x14ac:dyDescent="0.35">
      <c r="A114" s="1" t="s">
        <v>32</v>
      </c>
      <c r="B114" s="14" cm="1">
        <f t="array" ref="B114">NPV(Inputs!$B$10,'Preferred Plan'!B109:P109/1000000)</f>
        <v>3496.2349059104517</v>
      </c>
      <c r="D114" s="1" t="s">
        <v>55</v>
      </c>
      <c r="G114" s="15">
        <f>-PMT(Inputs!$B$10,15,NPV(Inputs!$B$10,'Preferred Plan'!B111:P111))</f>
        <v>60.026206384598034</v>
      </c>
    </row>
    <row r="115" spans="1:16" x14ac:dyDescent="0.35">
      <c r="A115" s="1" t="s">
        <v>33</v>
      </c>
      <c r="B115" s="16">
        <f>((G111/B111)^(1/5))-1</f>
        <v>6.7882440796697807E-2</v>
      </c>
    </row>
    <row r="117" spans="1:16" ht="2.15" customHeight="1" x14ac:dyDescent="0.35"/>
    <row r="119" spans="1:16" x14ac:dyDescent="0.35">
      <c r="A119" t="s">
        <v>1</v>
      </c>
      <c r="B119" t="s">
        <v>61</v>
      </c>
    </row>
    <row r="120" spans="1:16" x14ac:dyDescent="0.35">
      <c r="A120" t="s">
        <v>2</v>
      </c>
      <c r="B120" t="s">
        <v>44</v>
      </c>
    </row>
    <row r="122" spans="1:16" x14ac:dyDescent="0.35">
      <c r="B122" s="2">
        <v>2023</v>
      </c>
      <c r="C122" s="2">
        <f t="shared" ref="C122:P122" si="21">B122+1</f>
        <v>2024</v>
      </c>
      <c r="D122" s="2">
        <f t="shared" si="21"/>
        <v>2025</v>
      </c>
      <c r="E122" s="2">
        <f t="shared" si="21"/>
        <v>2026</v>
      </c>
      <c r="F122" s="2">
        <f t="shared" si="21"/>
        <v>2027</v>
      </c>
      <c r="G122" s="2">
        <f t="shared" si="21"/>
        <v>2028</v>
      </c>
      <c r="H122" s="2">
        <f t="shared" si="21"/>
        <v>2029</v>
      </c>
      <c r="I122" s="2">
        <f t="shared" si="21"/>
        <v>2030</v>
      </c>
      <c r="J122" s="2">
        <f t="shared" si="21"/>
        <v>2031</v>
      </c>
      <c r="K122" s="2">
        <f t="shared" si="21"/>
        <v>2032</v>
      </c>
      <c r="L122" s="2">
        <f t="shared" si="21"/>
        <v>2033</v>
      </c>
      <c r="M122" s="2">
        <f t="shared" si="21"/>
        <v>2034</v>
      </c>
      <c r="N122" s="2">
        <f t="shared" si="21"/>
        <v>2035</v>
      </c>
      <c r="O122" s="2">
        <f t="shared" si="21"/>
        <v>2036</v>
      </c>
      <c r="P122" s="2">
        <f t="shared" si="21"/>
        <v>2037</v>
      </c>
    </row>
    <row r="123" spans="1:16" x14ac:dyDescent="0.35">
      <c r="A123" s="1" t="s">
        <v>4</v>
      </c>
      <c r="B123" s="3">
        <f>SUM(B124:B125)</f>
        <v>38400277.14035546</v>
      </c>
      <c r="C123" s="3">
        <f t="shared" ref="C123:P123" si="22">SUM(C124:C125)</f>
        <v>38764487.316831954</v>
      </c>
      <c r="D123" s="3">
        <f t="shared" si="22"/>
        <v>39080706.675409637</v>
      </c>
      <c r="E123" s="3">
        <f t="shared" si="22"/>
        <v>47508115.062794253</v>
      </c>
      <c r="F123" s="3">
        <f t="shared" si="22"/>
        <v>80751870.92078647</v>
      </c>
      <c r="G123" s="3">
        <f t="shared" si="22"/>
        <v>127159321.06211811</v>
      </c>
      <c r="H123" s="3">
        <f t="shared" si="22"/>
        <v>153184692.15168127</v>
      </c>
      <c r="I123" s="3">
        <f t="shared" si="22"/>
        <v>159536699.84947568</v>
      </c>
      <c r="J123" s="3">
        <f t="shared" si="22"/>
        <v>166280414.01298407</v>
      </c>
      <c r="K123" s="3">
        <f t="shared" si="22"/>
        <v>166309031.40769005</v>
      </c>
      <c r="L123" s="3">
        <f t="shared" si="22"/>
        <v>166338183.37700087</v>
      </c>
      <c r="M123" s="3">
        <f t="shared" si="22"/>
        <v>166367880.9598622</v>
      </c>
      <c r="N123" s="3">
        <f t="shared" si="22"/>
        <v>170108904.27593851</v>
      </c>
      <c r="O123" s="3">
        <f t="shared" si="22"/>
        <v>170139734.96498719</v>
      </c>
      <c r="P123" s="3">
        <f t="shared" si="22"/>
        <v>170171156.58538526</v>
      </c>
    </row>
    <row r="124" spans="1:16" x14ac:dyDescent="0.35">
      <c r="A124" s="4" t="s">
        <v>5</v>
      </c>
      <c r="B124" s="5">
        <v>36700824</v>
      </c>
      <c r="C124" s="5">
        <v>36700824</v>
      </c>
      <c r="D124" s="5">
        <v>36700824</v>
      </c>
      <c r="E124" s="5">
        <v>36700824</v>
      </c>
      <c r="F124" s="5">
        <v>36700824</v>
      </c>
      <c r="G124" s="5">
        <v>36700824</v>
      </c>
      <c r="H124" s="5">
        <v>36700824</v>
      </c>
      <c r="I124" s="5">
        <v>36700824</v>
      </c>
      <c r="J124" s="5">
        <v>36700824</v>
      </c>
      <c r="K124" s="5">
        <v>36700824</v>
      </c>
      <c r="L124" s="5">
        <v>36700824</v>
      </c>
      <c r="M124" s="5">
        <v>36700824</v>
      </c>
      <c r="N124" s="5">
        <v>36700824</v>
      </c>
      <c r="O124" s="5">
        <v>36700824</v>
      </c>
      <c r="P124" s="5">
        <v>36700824</v>
      </c>
    </row>
    <row r="125" spans="1:16" x14ac:dyDescent="0.35">
      <c r="A125" s="4" t="s">
        <v>6</v>
      </c>
      <c r="B125" s="5">
        <v>1699453.1403554603</v>
      </c>
      <c r="C125" s="5">
        <v>2063663.3168319515</v>
      </c>
      <c r="D125" s="5">
        <v>2379882.6754096351</v>
      </c>
      <c r="E125" s="5">
        <v>10807291.062794253</v>
      </c>
      <c r="F125" s="5">
        <v>44051046.920786478</v>
      </c>
      <c r="G125" s="5">
        <v>90458497.062118113</v>
      </c>
      <c r="H125" s="5">
        <v>116483868.15168127</v>
      </c>
      <c r="I125" s="5">
        <v>122835875.8494757</v>
      </c>
      <c r="J125" s="5">
        <v>129579590.01298407</v>
      </c>
      <c r="K125" s="5">
        <v>129608207.40769003</v>
      </c>
      <c r="L125" s="5">
        <v>129637359.37700087</v>
      </c>
      <c r="M125" s="5">
        <v>129667056.9598622</v>
      </c>
      <c r="N125" s="5">
        <v>133408080.27593853</v>
      </c>
      <c r="O125" s="5">
        <v>133438910.96498719</v>
      </c>
      <c r="P125" s="5">
        <v>133470332.58538525</v>
      </c>
    </row>
    <row r="126" spans="1:16" x14ac:dyDescent="0.35">
      <c r="A126" s="4" t="s">
        <v>162</v>
      </c>
      <c r="B126" s="5">
        <v>1699453.1403554603</v>
      </c>
      <c r="C126" s="5">
        <v>2063663.3168319515</v>
      </c>
      <c r="D126" s="5">
        <v>2379882.6754096351</v>
      </c>
      <c r="E126" s="5">
        <v>2852041.4449809347</v>
      </c>
      <c r="F126" s="5">
        <v>3154971.9058677251</v>
      </c>
      <c r="G126" s="5">
        <v>3286715.5321959076</v>
      </c>
      <c r="H126" s="5">
        <v>3314054.7656488526</v>
      </c>
      <c r="I126" s="5">
        <v>3341113.7080075187</v>
      </c>
      <c r="J126" s="5">
        <v>3369214.1002307753</v>
      </c>
      <c r="K126" s="5">
        <v>3397831.4949367377</v>
      </c>
      <c r="L126" s="5">
        <v>3426983.4642475671</v>
      </c>
      <c r="M126" s="5">
        <v>3456681.0471089091</v>
      </c>
      <c r="N126" s="5">
        <v>3486935.9563426357</v>
      </c>
      <c r="O126" s="5">
        <v>3517766.6453913059</v>
      </c>
      <c r="P126" s="5">
        <v>3549188.2657893552</v>
      </c>
    </row>
    <row r="127" spans="1:16" x14ac:dyDescent="0.35">
      <c r="A127" s="6" t="s">
        <v>7</v>
      </c>
      <c r="B127" s="3">
        <f>SUM(B128,B134:B140)</f>
        <v>163579379.22507507</v>
      </c>
      <c r="C127" s="3">
        <f t="shared" ref="C127:P127" si="23">SUM(C128,C134:C140)</f>
        <v>192862501.78281665</v>
      </c>
      <c r="D127" s="3">
        <f t="shared" si="23"/>
        <v>215935025.97004321</v>
      </c>
      <c r="E127" s="3">
        <f t="shared" si="23"/>
        <v>206301492.35442078</v>
      </c>
      <c r="F127" s="3">
        <f t="shared" si="23"/>
        <v>171520541.18747795</v>
      </c>
      <c r="G127" s="3">
        <f t="shared" si="23"/>
        <v>159588583.56218454</v>
      </c>
      <c r="H127" s="3">
        <f t="shared" si="23"/>
        <v>212784984.38662875</v>
      </c>
      <c r="I127" s="3">
        <f t="shared" si="23"/>
        <v>195926753.11367267</v>
      </c>
      <c r="J127" s="3">
        <f t="shared" si="23"/>
        <v>177425119.78987366</v>
      </c>
      <c r="K127" s="3">
        <f t="shared" si="23"/>
        <v>178299850.91474965</v>
      </c>
      <c r="L127" s="3">
        <f t="shared" si="23"/>
        <v>184764076.58673066</v>
      </c>
      <c r="M127" s="3">
        <f t="shared" si="23"/>
        <v>186091259.47019851</v>
      </c>
      <c r="N127" s="3">
        <f t="shared" si="23"/>
        <v>189743241.52075624</v>
      </c>
      <c r="O127" s="3">
        <f t="shared" si="23"/>
        <v>189252302.72650987</v>
      </c>
      <c r="P127" s="3">
        <f t="shared" si="23"/>
        <v>193039243.00269875</v>
      </c>
    </row>
    <row r="128" spans="1:16" x14ac:dyDescent="0.35">
      <c r="A128" s="4" t="s">
        <v>8</v>
      </c>
      <c r="B128" s="7">
        <v>196698190.439192</v>
      </c>
      <c r="C128" s="7">
        <v>202395175.02167553</v>
      </c>
      <c r="D128" s="7">
        <v>168797606.54917145</v>
      </c>
      <c r="E128" s="7">
        <v>164360213.73338193</v>
      </c>
      <c r="F128" s="7">
        <v>120798868.9660017</v>
      </c>
      <c r="G128" s="7">
        <v>70011847.87705195</v>
      </c>
      <c r="H128" s="7">
        <v>91440763.754435092</v>
      </c>
      <c r="I128" s="7">
        <v>70066583.528007612</v>
      </c>
      <c r="J128" s="7">
        <v>69978964.181000322</v>
      </c>
      <c r="K128" s="7">
        <v>52713633.254409641</v>
      </c>
      <c r="L128" s="7">
        <v>45622096.604621746</v>
      </c>
      <c r="M128" s="7">
        <v>48738584.045182936</v>
      </c>
      <c r="N128" s="7">
        <v>45253078.260237433</v>
      </c>
      <c r="O128" s="7">
        <v>53765818.194534652</v>
      </c>
      <c r="P128" s="7">
        <v>58717216.599586479</v>
      </c>
    </row>
    <row r="129" spans="1:16" x14ac:dyDescent="0.35">
      <c r="A129" s="8" t="s">
        <v>9</v>
      </c>
      <c r="B129" s="5">
        <v>181070744.04005125</v>
      </c>
      <c r="C129" s="5">
        <v>185889204.88697562</v>
      </c>
      <c r="D129" s="5">
        <v>154028797.69634834</v>
      </c>
      <c r="E129" s="5">
        <v>149262273.95131433</v>
      </c>
      <c r="F129" s="5">
        <v>109259214.56762272</v>
      </c>
      <c r="G129" s="5">
        <v>64197425.905761488</v>
      </c>
      <c r="H129" s="5">
        <v>61629162.245129161</v>
      </c>
      <c r="I129" s="5">
        <v>46541141.447645232</v>
      </c>
      <c r="J129" s="5">
        <v>46563077.523716629</v>
      </c>
      <c r="K129" s="5">
        <v>34137171.950547099</v>
      </c>
      <c r="L129" s="5">
        <v>29315863.594407897</v>
      </c>
      <c r="M129" s="5">
        <v>31456533.912270766</v>
      </c>
      <c r="N129" s="5">
        <v>28984191.352522187</v>
      </c>
      <c r="O129" s="5">
        <v>34539915.735431381</v>
      </c>
      <c r="P129" s="5">
        <v>37614062.318602599</v>
      </c>
    </row>
    <row r="130" spans="1:16" x14ac:dyDescent="0.35">
      <c r="A130" s="8" t="s">
        <v>10</v>
      </c>
      <c r="B130" s="5">
        <v>14790053.707942128</v>
      </c>
      <c r="C130" s="5">
        <v>14831174.476230146</v>
      </c>
      <c r="D130" s="5">
        <v>12332616.069403967</v>
      </c>
      <c r="E130" s="5">
        <v>12499267.523497712</v>
      </c>
      <c r="F130" s="5">
        <v>9449957.6821012925</v>
      </c>
      <c r="G130" s="5">
        <v>4784069.9855930014</v>
      </c>
      <c r="H130" s="5">
        <v>1250994.0364680418</v>
      </c>
      <c r="I130" s="5">
        <v>910733.11784312292</v>
      </c>
      <c r="J130" s="5">
        <v>860928.47890625405</v>
      </c>
      <c r="K130" s="5">
        <v>567236.25612815679</v>
      </c>
      <c r="L130" s="5">
        <v>439780.09783510026</v>
      </c>
      <c r="M130" s="5">
        <v>462782.4998623947</v>
      </c>
      <c r="N130" s="5">
        <v>421068.96102351754</v>
      </c>
      <c r="O130" s="5">
        <v>515477.06757042953</v>
      </c>
      <c r="P130" s="5">
        <v>540392.58716228895</v>
      </c>
    </row>
    <row r="131" spans="1:16" x14ac:dyDescent="0.35">
      <c r="A131" s="8" t="s">
        <v>11</v>
      </c>
      <c r="B131" s="5">
        <v>492288.91445900936</v>
      </c>
      <c r="C131" s="5">
        <v>506367.8495864789</v>
      </c>
      <c r="D131" s="5">
        <v>424483.91393442312</v>
      </c>
      <c r="E131" s="5">
        <v>426313.60266782023</v>
      </c>
      <c r="F131" s="5">
        <v>322275.3210583562</v>
      </c>
      <c r="G131" s="5">
        <v>136308.76871433493</v>
      </c>
      <c r="H131" s="5">
        <v>25460773.544446167</v>
      </c>
      <c r="I131" s="5">
        <v>19377234.958189029</v>
      </c>
      <c r="J131" s="5">
        <v>19176898.152078997</v>
      </c>
      <c r="K131" s="5">
        <v>14178245.88512937</v>
      </c>
      <c r="L131" s="5">
        <v>12123327.666646201</v>
      </c>
      <c r="M131" s="5">
        <v>12940421.373358188</v>
      </c>
      <c r="N131" s="5">
        <v>12089554.174843647</v>
      </c>
      <c r="O131" s="5">
        <v>14535477.201961953</v>
      </c>
      <c r="P131" s="5">
        <v>16361337.81346271</v>
      </c>
    </row>
    <row r="132" spans="1:16" x14ac:dyDescent="0.35">
      <c r="A132" s="8" t="s">
        <v>12</v>
      </c>
      <c r="B132" s="5">
        <v>345106.7144468365</v>
      </c>
      <c r="C132" s="5">
        <v>1168429.4137660302</v>
      </c>
      <c r="D132" s="5">
        <v>2011704.2046267863</v>
      </c>
      <c r="E132" s="5">
        <v>2172367.5201957161</v>
      </c>
      <c r="F132" s="5">
        <v>1767418.7494059193</v>
      </c>
      <c r="G132" s="5">
        <v>894046.94099041016</v>
      </c>
      <c r="H132" s="5">
        <v>3099832.4876480177</v>
      </c>
      <c r="I132" s="5">
        <v>3237474.8707000748</v>
      </c>
      <c r="J132" s="5">
        <v>3378058.2693762588</v>
      </c>
      <c r="K132" s="5">
        <v>3830977.4774652016</v>
      </c>
      <c r="L132" s="5">
        <v>3743128.2791454121</v>
      </c>
      <c r="M132" s="5">
        <v>3878847.3606599914</v>
      </c>
      <c r="N132" s="5">
        <v>3758268.8589262352</v>
      </c>
      <c r="O132" s="5">
        <v>4174946.7403106219</v>
      </c>
      <c r="P132" s="5">
        <v>4201424.0871681673</v>
      </c>
    </row>
    <row r="133" spans="1:16" x14ac:dyDescent="0.35">
      <c r="A133" s="8" t="s">
        <v>13</v>
      </c>
      <c r="B133" s="5">
        <v>39560890.380859375</v>
      </c>
      <c r="C133" s="5">
        <v>38978073.486328125</v>
      </c>
      <c r="D133" s="5">
        <v>31877339.84375</v>
      </c>
      <c r="E133" s="5">
        <v>22045426.7578125</v>
      </c>
      <c r="F133" s="5">
        <v>-27360170.41015625</v>
      </c>
      <c r="G133" s="5">
        <v>-86866393.981933594</v>
      </c>
      <c r="H133" s="5">
        <v>-101485827.51464844</v>
      </c>
      <c r="I133" s="5">
        <v>-110493165.40527344</v>
      </c>
      <c r="J133" s="5">
        <v>-118470432.60192871</v>
      </c>
      <c r="K133" s="5">
        <v>-127051690.48690796</v>
      </c>
      <c r="L133" s="5">
        <v>-123638843.28699112</v>
      </c>
      <c r="M133" s="5">
        <v>-121124686.48910522</v>
      </c>
      <c r="N133" s="5">
        <v>-119088907.79304504</v>
      </c>
      <c r="O133" s="5">
        <v>-116509157.01293945</v>
      </c>
      <c r="P133" s="5">
        <v>-76857510.42175293</v>
      </c>
    </row>
    <row r="134" spans="1:16" x14ac:dyDescent="0.35">
      <c r="A134" s="4" t="s">
        <v>14</v>
      </c>
      <c r="B134" s="5">
        <v>30161784.622015748</v>
      </c>
      <c r="C134" s="5">
        <v>27446998.915815648</v>
      </c>
      <c r="D134" s="5">
        <v>61312469.307940111</v>
      </c>
      <c r="E134" s="5">
        <v>54840904.891992979</v>
      </c>
      <c r="F134" s="5">
        <v>60770207.229204841</v>
      </c>
      <c r="G134" s="5">
        <v>74730276.303639531</v>
      </c>
      <c r="H134" s="5">
        <v>119937821.75211073</v>
      </c>
      <c r="I134" s="5">
        <v>121226093.58938299</v>
      </c>
      <c r="J134" s="5">
        <v>108593636.2972742</v>
      </c>
      <c r="K134" s="5">
        <v>118026088.91184628</v>
      </c>
      <c r="L134" s="5">
        <v>125100933.76903082</v>
      </c>
      <c r="M134" s="5">
        <v>124923655.29466473</v>
      </c>
      <c r="N134" s="5">
        <v>128707509.71497296</v>
      </c>
      <c r="O134" s="5">
        <v>127184879.34431495</v>
      </c>
      <c r="P134" s="5">
        <v>125407219.66126029</v>
      </c>
    </row>
    <row r="135" spans="1:16" x14ac:dyDescent="0.35">
      <c r="A135" s="4" t="s">
        <v>15</v>
      </c>
      <c r="B135" s="5">
        <v>-81684957.548413068</v>
      </c>
      <c r="C135" s="5">
        <v>-61185827.597090341</v>
      </c>
      <c r="D135" s="5">
        <v>-41300176.506811209</v>
      </c>
      <c r="E135" s="5">
        <v>-50367956.181455418</v>
      </c>
      <c r="F135" s="5">
        <v>-55430608.244130895</v>
      </c>
      <c r="G135" s="5">
        <v>-54785625.36932563</v>
      </c>
      <c r="H135" s="5">
        <v>-59743680.936164699</v>
      </c>
      <c r="I135" s="5">
        <v>-59536823.779352546</v>
      </c>
      <c r="J135" s="5">
        <v>-64591996.809728585</v>
      </c>
      <c r="K135" s="5">
        <v>-56509175.68351461</v>
      </c>
      <c r="L135" s="5">
        <v>-50617119.061665274</v>
      </c>
      <c r="M135" s="5">
        <v>-52930646.89288038</v>
      </c>
      <c r="N135" s="5">
        <v>-51086328.767429121</v>
      </c>
      <c r="O135" s="5">
        <v>-59320097.937118128</v>
      </c>
      <c r="P135" s="5">
        <v>-59386774.260608397</v>
      </c>
    </row>
    <row r="136" spans="1:16" x14ac:dyDescent="0.35">
      <c r="A136" s="4" t="s">
        <v>16</v>
      </c>
      <c r="B136" s="5">
        <v>845087.97645568848</v>
      </c>
      <c r="C136" s="5">
        <v>1450292.8504943848</v>
      </c>
      <c r="D136" s="5">
        <v>2676321.1441040039</v>
      </c>
      <c r="E136" s="5">
        <v>2499933.1550598145</v>
      </c>
      <c r="F136" s="5">
        <v>0</v>
      </c>
      <c r="G136" s="5">
        <v>13427978.679656982</v>
      </c>
      <c r="H136" s="5">
        <v>0</v>
      </c>
      <c r="I136" s="5">
        <v>0</v>
      </c>
      <c r="J136" s="5">
        <v>0</v>
      </c>
      <c r="K136" s="5">
        <v>0</v>
      </c>
      <c r="L136" s="5">
        <v>0</v>
      </c>
      <c r="M136" s="5">
        <v>0</v>
      </c>
      <c r="N136" s="5">
        <v>0</v>
      </c>
      <c r="O136" s="5">
        <v>0</v>
      </c>
      <c r="P136" s="5">
        <v>0</v>
      </c>
    </row>
    <row r="137" spans="1:16" x14ac:dyDescent="0.35">
      <c r="A137" s="4" t="s">
        <v>17</v>
      </c>
      <c r="B137" s="5">
        <v>0</v>
      </c>
      <c r="C137" s="5">
        <v>0</v>
      </c>
      <c r="D137" s="5">
        <v>0</v>
      </c>
      <c r="E137" s="5">
        <v>0</v>
      </c>
      <c r="F137" s="5">
        <v>0</v>
      </c>
      <c r="G137" s="5">
        <v>0</v>
      </c>
      <c r="H137" s="5">
        <v>0</v>
      </c>
      <c r="I137" s="5">
        <v>0</v>
      </c>
      <c r="J137" s="5">
        <v>0</v>
      </c>
      <c r="K137" s="5">
        <v>0</v>
      </c>
      <c r="L137" s="5">
        <v>0</v>
      </c>
      <c r="M137" s="5">
        <v>0</v>
      </c>
      <c r="N137" s="5">
        <v>0</v>
      </c>
      <c r="O137" s="5">
        <v>0</v>
      </c>
      <c r="P137" s="5">
        <v>0</v>
      </c>
    </row>
    <row r="138" spans="1:16" x14ac:dyDescent="0.35">
      <c r="A138" s="4" t="s">
        <v>18</v>
      </c>
      <c r="B138" s="5">
        <v>13671449.191322099</v>
      </c>
      <c r="C138" s="5">
        <v>16463659.301477801</v>
      </c>
      <c r="D138" s="5">
        <v>15940628.937928712</v>
      </c>
      <c r="E138" s="5">
        <v>15513475.193291046</v>
      </c>
      <c r="F138" s="5">
        <v>16661581.851949742</v>
      </c>
      <c r="G138" s="5">
        <v>15594234.803962855</v>
      </c>
      <c r="H138" s="5">
        <v>15522068.206188872</v>
      </c>
      <c r="I138" s="5">
        <v>15990548.542070979</v>
      </c>
      <c r="J138" s="5">
        <v>17294413.485739771</v>
      </c>
      <c r="K138" s="5">
        <v>17612603.162169456</v>
      </c>
      <c r="L138" s="5">
        <v>17941607.61812494</v>
      </c>
      <c r="M138" s="5">
        <v>18277406.003820844</v>
      </c>
      <c r="N138" s="5">
        <v>18620413.057030208</v>
      </c>
      <c r="O138" s="5">
        <v>18974777.299253613</v>
      </c>
      <c r="P138" s="5">
        <v>19338466.567953125</v>
      </c>
    </row>
    <row r="139" spans="1:16" x14ac:dyDescent="0.35">
      <c r="A139" s="4" t="s">
        <v>19</v>
      </c>
      <c r="B139" s="5">
        <v>0</v>
      </c>
      <c r="C139" s="5">
        <v>0</v>
      </c>
      <c r="D139" s="5">
        <v>0</v>
      </c>
      <c r="E139" s="5">
        <v>2966169.4703615578</v>
      </c>
      <c r="F139" s="5">
        <v>12373534.107534373</v>
      </c>
      <c r="G139" s="5">
        <v>24186307.339217063</v>
      </c>
      <c r="H139" s="5">
        <v>29230265.261710465</v>
      </c>
      <c r="I139" s="5">
        <v>31680660.166988589</v>
      </c>
      <c r="J139" s="5">
        <v>35194851.705363259</v>
      </c>
      <c r="K139" s="5">
        <v>35438631.071778916</v>
      </c>
      <c r="L139" s="5">
        <v>35681082.419514082</v>
      </c>
      <c r="M139" s="5">
        <v>35922551.513874993</v>
      </c>
      <c r="N139" s="5">
        <v>36966347.260484532</v>
      </c>
      <c r="O139" s="5">
        <v>37220548.878292538</v>
      </c>
      <c r="P139" s="5">
        <v>37471340.064056009</v>
      </c>
    </row>
    <row r="140" spans="1:16" x14ac:dyDescent="0.35">
      <c r="A140" s="4" t="s">
        <v>20</v>
      </c>
      <c r="B140" s="5">
        <v>3887824.5445026211</v>
      </c>
      <c r="C140" s="5">
        <v>6292203.2904436411</v>
      </c>
      <c r="D140" s="5">
        <v>8508176.5377101265</v>
      </c>
      <c r="E140" s="5">
        <v>16488752.091788901</v>
      </c>
      <c r="F140" s="5">
        <v>16346957.27691818</v>
      </c>
      <c r="G140" s="5">
        <v>16423563.927981799</v>
      </c>
      <c r="H140" s="5">
        <v>16397746.348348262</v>
      </c>
      <c r="I140" s="5">
        <v>16499691.066575056</v>
      </c>
      <c r="J140" s="5">
        <v>10955250.93022472</v>
      </c>
      <c r="K140" s="5">
        <v>11018070.198059972</v>
      </c>
      <c r="L140" s="5">
        <v>11035475.23710433</v>
      </c>
      <c r="M140" s="5">
        <v>11159709.505535427</v>
      </c>
      <c r="N140" s="5">
        <v>11282221.995460201</v>
      </c>
      <c r="O140" s="5">
        <v>11426376.947232282</v>
      </c>
      <c r="P140" s="5">
        <v>11491774.370451272</v>
      </c>
    </row>
    <row r="141" spans="1:16" x14ac:dyDescent="0.35">
      <c r="A141" s="1" t="s">
        <v>21</v>
      </c>
      <c r="B141" s="3">
        <f>SUM(B142:B143)</f>
        <v>39370842.004361942</v>
      </c>
      <c r="C141" s="3">
        <f t="shared" ref="C141:P141" si="24">SUM(C142:C143)</f>
        <v>37614570.906619504</v>
      </c>
      <c r="D141" s="3">
        <f t="shared" si="24"/>
        <v>35747298.379438452</v>
      </c>
      <c r="E141" s="3">
        <f t="shared" si="24"/>
        <v>45481692.607858159</v>
      </c>
      <c r="F141" s="3">
        <f t="shared" si="24"/>
        <v>89153574.298262939</v>
      </c>
      <c r="G141" s="3">
        <f t="shared" si="24"/>
        <v>146369961.4643147</v>
      </c>
      <c r="H141" s="3">
        <f t="shared" si="24"/>
        <v>175784848.25443888</v>
      </c>
      <c r="I141" s="3">
        <f t="shared" si="24"/>
        <v>170434418.45503411</v>
      </c>
      <c r="J141" s="3">
        <f t="shared" si="24"/>
        <v>166427116.83269</v>
      </c>
      <c r="K141" s="3">
        <f t="shared" si="24"/>
        <v>153942135.30693722</v>
      </c>
      <c r="L141" s="3">
        <f t="shared" si="24"/>
        <v>144048821.66112465</v>
      </c>
      <c r="M141" s="3">
        <f t="shared" si="24"/>
        <v>134657992.57501024</v>
      </c>
      <c r="N141" s="3">
        <f t="shared" si="24"/>
        <v>129781038.18011001</v>
      </c>
      <c r="O141" s="3">
        <f t="shared" si="24"/>
        <v>120487305.31707945</v>
      </c>
      <c r="P141" s="3">
        <f t="shared" si="24"/>
        <v>111344112.80324373</v>
      </c>
    </row>
    <row r="142" spans="1:16" x14ac:dyDescent="0.35">
      <c r="A142" s="4" t="s">
        <v>22</v>
      </c>
      <c r="B142" s="5">
        <v>25554582.189476915</v>
      </c>
      <c r="C142" s="5">
        <v>24414632.627075139</v>
      </c>
      <c r="D142" s="5">
        <v>23202634.944609676</v>
      </c>
      <c r="E142" s="5">
        <v>29520975.236833066</v>
      </c>
      <c r="F142" s="5">
        <v>57867249.616814986</v>
      </c>
      <c r="G142" s="5">
        <v>95004907.690213814</v>
      </c>
      <c r="H142" s="5">
        <v>114097340.15556741</v>
      </c>
      <c r="I142" s="5">
        <v>110624516.33222203</v>
      </c>
      <c r="J142" s="5">
        <v>108023481.8241241</v>
      </c>
      <c r="K142" s="5">
        <v>99919807.371375486</v>
      </c>
      <c r="L142" s="5">
        <v>93498316.648363218</v>
      </c>
      <c r="M142" s="5">
        <v>87402975.490004122</v>
      </c>
      <c r="N142" s="5">
        <v>84237472.14859727</v>
      </c>
      <c r="O142" s="5">
        <v>78205153.605116695</v>
      </c>
      <c r="P142" s="5">
        <v>72270546.858755037</v>
      </c>
    </row>
    <row r="143" spans="1:16" x14ac:dyDescent="0.35">
      <c r="A143" s="4" t="s">
        <v>23</v>
      </c>
      <c r="B143" s="5">
        <v>13816259.814885026</v>
      </c>
      <c r="C143" s="5">
        <v>13199938.279544368</v>
      </c>
      <c r="D143" s="5">
        <v>12544663.434828775</v>
      </c>
      <c r="E143" s="5">
        <v>15960717.371025095</v>
      </c>
      <c r="F143" s="5">
        <v>31286324.681447957</v>
      </c>
      <c r="G143" s="5">
        <v>51365053.774100885</v>
      </c>
      <c r="H143" s="5">
        <v>61687508.098871455</v>
      </c>
      <c r="I143" s="5">
        <v>59809902.122812085</v>
      </c>
      <c r="J143" s="5">
        <v>58403635.00856591</v>
      </c>
      <c r="K143" s="5">
        <v>54022327.935561746</v>
      </c>
      <c r="L143" s="5">
        <v>50550505.012761414</v>
      </c>
      <c r="M143" s="5">
        <v>47255017.085006125</v>
      </c>
      <c r="N143" s="5">
        <v>45543566.03151273</v>
      </c>
      <c r="O143" s="5">
        <v>42282151.711962767</v>
      </c>
      <c r="P143" s="5">
        <v>39073565.944488689</v>
      </c>
    </row>
    <row r="144" spans="1:16" x14ac:dyDescent="0.35">
      <c r="A144" s="1" t="s">
        <v>24</v>
      </c>
      <c r="B144" s="3">
        <f>SUM(B145:B146)-B147</f>
        <v>12112314.576040661</v>
      </c>
      <c r="C144" s="3">
        <f t="shared" ref="C144:P144" si="25">SUM(C145:C146)-C147</f>
        <v>11298701.915571196</v>
      </c>
      <c r="D144" s="3">
        <f t="shared" si="25"/>
        <v>10678532.718107332</v>
      </c>
      <c r="E144" s="3">
        <f t="shared" si="25"/>
        <v>3240193.4411689658</v>
      </c>
      <c r="F144" s="3">
        <f t="shared" si="25"/>
        <v>-21296093.912377574</v>
      </c>
      <c r="G144" s="3">
        <f t="shared" si="25"/>
        <v>-55844809.218453109</v>
      </c>
      <c r="H144" s="3">
        <f t="shared" si="25"/>
        <v>-49906402.526457056</v>
      </c>
      <c r="I144" s="3">
        <f t="shared" si="25"/>
        <v>-62215200.652044356</v>
      </c>
      <c r="J144" s="3">
        <f t="shared" si="25"/>
        <v>-74182639.884446442</v>
      </c>
      <c r="K144" s="3">
        <f t="shared" si="25"/>
        <v>-77560865.101560652</v>
      </c>
      <c r="L144" s="3">
        <f t="shared" si="25"/>
        <v>-78680693.566980496</v>
      </c>
      <c r="M144" s="3">
        <f t="shared" si="25"/>
        <v>-80708250.885878906</v>
      </c>
      <c r="N144" s="3">
        <f t="shared" si="25"/>
        <v>-81450611.364933923</v>
      </c>
      <c r="O144" s="3">
        <f t="shared" si="25"/>
        <v>-73590339.130293876</v>
      </c>
      <c r="P144" s="3">
        <f t="shared" si="25"/>
        <v>-33672173.142302774</v>
      </c>
    </row>
    <row r="145" spans="1:16" x14ac:dyDescent="0.35">
      <c r="A145" s="4" t="s">
        <v>25</v>
      </c>
      <c r="B145" s="5">
        <v>3677643.438058367</v>
      </c>
      <c r="C145" s="5">
        <v>3240288.13924145</v>
      </c>
      <c r="D145" s="5">
        <v>3020156.8604488806</v>
      </c>
      <c r="E145" s="5">
        <v>4744165.492626708</v>
      </c>
      <c r="F145" s="5">
        <v>12407272.601555342</v>
      </c>
      <c r="G145" s="5">
        <v>23261612.78401367</v>
      </c>
      <c r="H145" s="5">
        <v>30239889.189819179</v>
      </c>
      <c r="I145" s="5">
        <v>31545091.598047394</v>
      </c>
      <c r="J145" s="5">
        <v>32907861.922318958</v>
      </c>
      <c r="K145" s="5">
        <v>32695248.844655223</v>
      </c>
      <c r="L145" s="5">
        <v>32482639.562569872</v>
      </c>
      <c r="M145" s="5">
        <v>32270032.664896786</v>
      </c>
      <c r="N145" s="5">
        <v>32762474.294493306</v>
      </c>
      <c r="O145" s="5">
        <v>32549873.912733335</v>
      </c>
      <c r="P145" s="5">
        <v>32337276.803704802</v>
      </c>
    </row>
    <row r="146" spans="1:16" x14ac:dyDescent="0.35">
      <c r="A146" s="4" t="s">
        <v>26</v>
      </c>
      <c r="B146" s="5">
        <v>8434671.137982294</v>
      </c>
      <c r="C146" s="5">
        <v>8058413.7763297455</v>
      </c>
      <c r="D146" s="5">
        <v>7658375.8576584505</v>
      </c>
      <c r="E146" s="5">
        <v>9743838.3437057771</v>
      </c>
      <c r="F146" s="5">
        <v>19099949.142520387</v>
      </c>
      <c r="G146" s="5">
        <v>31357787.300913073</v>
      </c>
      <c r="H146" s="5">
        <v>37659529.504145332</v>
      </c>
      <c r="I146" s="5">
        <v>36513272.185090795</v>
      </c>
      <c r="J146" s="5">
        <v>35654761.937038928</v>
      </c>
      <c r="K146" s="5">
        <v>32980023.273287673</v>
      </c>
      <c r="L146" s="5">
        <v>30860514.4485057</v>
      </c>
      <c r="M146" s="5">
        <v>28848656.153841894</v>
      </c>
      <c r="N146" s="5">
        <v>27803834.545216821</v>
      </c>
      <c r="O146" s="5">
        <v>25812777.804920632</v>
      </c>
      <c r="P146" s="5">
        <v>23853972.301169354</v>
      </c>
    </row>
    <row r="147" spans="1:16" x14ac:dyDescent="0.35">
      <c r="A147" s="4" t="s">
        <v>27</v>
      </c>
      <c r="B147" s="5">
        <v>0</v>
      </c>
      <c r="C147" s="5">
        <v>0</v>
      </c>
      <c r="D147" s="5">
        <v>0</v>
      </c>
      <c r="E147" s="5">
        <v>11247810.395163519</v>
      </c>
      <c r="F147" s="5">
        <v>52803315.656453304</v>
      </c>
      <c r="G147" s="5">
        <v>110464209.30337985</v>
      </c>
      <c r="H147" s="5">
        <v>117805821.22042157</v>
      </c>
      <c r="I147" s="5">
        <v>130273564.43518254</v>
      </c>
      <c r="J147" s="5">
        <v>142745263.74380434</v>
      </c>
      <c r="K147" s="5">
        <v>143236137.21950355</v>
      </c>
      <c r="L147" s="5">
        <v>142023847.57805607</v>
      </c>
      <c r="M147" s="5">
        <v>141826939.70461759</v>
      </c>
      <c r="N147" s="5">
        <v>142016920.20464405</v>
      </c>
      <c r="O147" s="5">
        <v>131952990.84794784</v>
      </c>
      <c r="P147" s="5">
        <v>89863422.24717693</v>
      </c>
    </row>
    <row r="148" spans="1:16" x14ac:dyDescent="0.35">
      <c r="A148" s="9" t="s">
        <v>28</v>
      </c>
      <c r="B148" s="10">
        <f>SUM(B123,B127,B141,B144)</f>
        <v>253462812.94583312</v>
      </c>
      <c r="C148" s="10">
        <f t="shared" ref="C148:P148" si="26">SUM(C123,C127,C141,C144)</f>
        <v>280540261.9218393</v>
      </c>
      <c r="D148" s="10">
        <f t="shared" si="26"/>
        <v>301441563.74299866</v>
      </c>
      <c r="E148" s="10">
        <f t="shared" si="26"/>
        <v>302531493.46624219</v>
      </c>
      <c r="F148" s="10">
        <f t="shared" si="26"/>
        <v>320129892.49414974</v>
      </c>
      <c r="G148" s="10">
        <f t="shared" si="26"/>
        <v>377273056.87016422</v>
      </c>
      <c r="H148" s="10">
        <f t="shared" si="26"/>
        <v>491848122.26629186</v>
      </c>
      <c r="I148" s="10">
        <f t="shared" si="26"/>
        <v>463682670.76613814</v>
      </c>
      <c r="J148" s="10">
        <f t="shared" si="26"/>
        <v>435950010.75110132</v>
      </c>
      <c r="K148" s="10">
        <f t="shared" si="26"/>
        <v>420990152.52781624</v>
      </c>
      <c r="L148" s="10">
        <f t="shared" si="26"/>
        <v>416470388.05787569</v>
      </c>
      <c r="M148" s="10">
        <f t="shared" si="26"/>
        <v>406408882.11919206</v>
      </c>
      <c r="N148" s="10">
        <f t="shared" si="26"/>
        <v>408182572.61187083</v>
      </c>
      <c r="O148" s="10">
        <f t="shared" si="26"/>
        <v>406289003.87828267</v>
      </c>
      <c r="P148" s="10">
        <f t="shared" si="26"/>
        <v>440882339.24902499</v>
      </c>
    </row>
    <row r="149" spans="1:16" x14ac:dyDescent="0.35">
      <c r="A149" s="4" t="s">
        <v>29</v>
      </c>
      <c r="B149" s="5">
        <v>5469335.5</v>
      </c>
      <c r="C149" s="5">
        <v>5857254.5</v>
      </c>
      <c r="D149" s="5">
        <v>5755848</v>
      </c>
      <c r="E149" s="5">
        <v>5568397.5</v>
      </c>
      <c r="F149" s="5">
        <v>5481751</v>
      </c>
      <c r="G149" s="5">
        <v>5414288</v>
      </c>
      <c r="H149" s="5">
        <v>5355400</v>
      </c>
      <c r="I149" s="5">
        <v>5294795</v>
      </c>
      <c r="J149" s="5">
        <v>5256538.5</v>
      </c>
      <c r="K149" s="5">
        <v>5217985</v>
      </c>
      <c r="L149" s="5">
        <v>5175903</v>
      </c>
      <c r="M149" s="5">
        <v>5128870</v>
      </c>
      <c r="N149" s="5">
        <v>5084351.5</v>
      </c>
      <c r="O149" s="5">
        <v>5039660</v>
      </c>
      <c r="P149" s="5">
        <v>5000668.5</v>
      </c>
    </row>
    <row r="150" spans="1:16" x14ac:dyDescent="0.35">
      <c r="A150" s="11" t="s">
        <v>30</v>
      </c>
      <c r="B150" s="12">
        <f>B148/B149</f>
        <v>46.34252423275791</v>
      </c>
      <c r="C150" s="12">
        <f t="shared" ref="C150:P150" si="27">C148/C149</f>
        <v>47.896204940700336</v>
      </c>
      <c r="D150" s="12">
        <f t="shared" si="27"/>
        <v>52.371355835490903</v>
      </c>
      <c r="E150" s="12">
        <f t="shared" si="27"/>
        <v>54.330082122593112</v>
      </c>
      <c r="F150" s="12">
        <f t="shared" si="27"/>
        <v>58.399203556336239</v>
      </c>
      <c r="G150" s="12">
        <f t="shared" si="27"/>
        <v>69.681010110685691</v>
      </c>
      <c r="H150" s="12">
        <f t="shared" si="27"/>
        <v>91.841528600345796</v>
      </c>
      <c r="I150" s="12">
        <f t="shared" si="27"/>
        <v>87.573299960836664</v>
      </c>
      <c r="J150" s="12">
        <f t="shared" si="27"/>
        <v>82.934807906591246</v>
      </c>
      <c r="K150" s="12">
        <f t="shared" si="27"/>
        <v>80.680598454732291</v>
      </c>
      <c r="L150" s="12">
        <f t="shared" si="27"/>
        <v>80.463329405105867</v>
      </c>
      <c r="M150" s="12">
        <f t="shared" si="27"/>
        <v>79.239458617432703</v>
      </c>
      <c r="N150" s="12">
        <f t="shared" si="27"/>
        <v>80.282130889626899</v>
      </c>
      <c r="O150" s="12">
        <f t="shared" si="27"/>
        <v>80.618336133446036</v>
      </c>
      <c r="P150" s="12">
        <f t="shared" si="27"/>
        <v>88.164680232057975</v>
      </c>
    </row>
    <row r="152" spans="1:16" x14ac:dyDescent="0.35">
      <c r="A152" s="13" t="s">
        <v>31</v>
      </c>
      <c r="B152" s="5"/>
    </row>
    <row r="153" spans="1:16" x14ac:dyDescent="0.35">
      <c r="A153" s="1" t="s">
        <v>32</v>
      </c>
      <c r="B153" s="14" cm="1">
        <f t="array" ref="B153">NPV(Inputs!$B$10,'Preferred Plan'!B148:P148/1000000)</f>
        <v>3524.344271779315</v>
      </c>
      <c r="D153" s="1" t="s">
        <v>55</v>
      </c>
      <c r="G153" s="15">
        <f>-PMT(Inputs!$B$10,15,NPV(Inputs!$B$10,'Preferred Plan'!B150:P150))</f>
        <v>68.686200098066152</v>
      </c>
    </row>
    <row r="154" spans="1:16" x14ac:dyDescent="0.35">
      <c r="A154" s="1" t="s">
        <v>33</v>
      </c>
      <c r="B154" s="16">
        <f>((G150/B150)^(1/5))-1</f>
        <v>8.4993035271162309E-2</v>
      </c>
    </row>
    <row r="156" spans="1:16" ht="2.15" customHeight="1" x14ac:dyDescent="0.35"/>
    <row r="158" spans="1:16" x14ac:dyDescent="0.35">
      <c r="A158" t="s">
        <v>1</v>
      </c>
      <c r="B158" t="s">
        <v>61</v>
      </c>
    </row>
    <row r="159" spans="1:16" x14ac:dyDescent="0.35">
      <c r="A159" t="s">
        <v>2</v>
      </c>
      <c r="B159" t="s">
        <v>45</v>
      </c>
    </row>
    <row r="161" spans="1:16" x14ac:dyDescent="0.35">
      <c r="B161" s="2">
        <v>2023</v>
      </c>
      <c r="C161" s="2">
        <f t="shared" ref="C161:P161" si="28">B161+1</f>
        <v>2024</v>
      </c>
      <c r="D161" s="2">
        <f t="shared" si="28"/>
        <v>2025</v>
      </c>
      <c r="E161" s="2">
        <f t="shared" si="28"/>
        <v>2026</v>
      </c>
      <c r="F161" s="2">
        <f t="shared" si="28"/>
        <v>2027</v>
      </c>
      <c r="G161" s="2">
        <f t="shared" si="28"/>
        <v>2028</v>
      </c>
      <c r="H161" s="2">
        <f t="shared" si="28"/>
        <v>2029</v>
      </c>
      <c r="I161" s="2">
        <f t="shared" si="28"/>
        <v>2030</v>
      </c>
      <c r="J161" s="2">
        <f t="shared" si="28"/>
        <v>2031</v>
      </c>
      <c r="K161" s="2">
        <f t="shared" si="28"/>
        <v>2032</v>
      </c>
      <c r="L161" s="2">
        <f t="shared" si="28"/>
        <v>2033</v>
      </c>
      <c r="M161" s="2">
        <f t="shared" si="28"/>
        <v>2034</v>
      </c>
      <c r="N161" s="2">
        <f t="shared" si="28"/>
        <v>2035</v>
      </c>
      <c r="O161" s="2">
        <f t="shared" si="28"/>
        <v>2036</v>
      </c>
      <c r="P161" s="2">
        <f t="shared" si="28"/>
        <v>2037</v>
      </c>
    </row>
    <row r="162" spans="1:16" x14ac:dyDescent="0.35">
      <c r="A162" s="1" t="s">
        <v>4</v>
      </c>
      <c r="B162" s="3">
        <f>SUM(B163:B164)</f>
        <v>38400277.14035546</v>
      </c>
      <c r="C162" s="3">
        <f t="shared" ref="C162:P162" si="29">SUM(C163:C164)</f>
        <v>38764487.316831954</v>
      </c>
      <c r="D162" s="3">
        <f t="shared" si="29"/>
        <v>39080706.675409637</v>
      </c>
      <c r="E162" s="3">
        <f t="shared" si="29"/>
        <v>47968464.047437415</v>
      </c>
      <c r="F162" s="3">
        <f t="shared" si="29"/>
        <v>84082500.754217833</v>
      </c>
      <c r="G162" s="3">
        <f t="shared" si="29"/>
        <v>135940192.90466955</v>
      </c>
      <c r="H162" s="3">
        <f t="shared" si="29"/>
        <v>162843464.2508629</v>
      </c>
      <c r="I162" s="3">
        <f t="shared" si="29"/>
        <v>170771606.2858091</v>
      </c>
      <c r="J162" s="3">
        <f t="shared" si="29"/>
        <v>179148675.90851948</v>
      </c>
      <c r="K162" s="3">
        <f t="shared" si="29"/>
        <v>179177293.30322546</v>
      </c>
      <c r="L162" s="3">
        <f t="shared" si="29"/>
        <v>179206445.27253628</v>
      </c>
      <c r="M162" s="3">
        <f t="shared" si="29"/>
        <v>179236142.85539761</v>
      </c>
      <c r="N162" s="3">
        <f t="shared" si="29"/>
        <v>184105366.02751818</v>
      </c>
      <c r="O162" s="3">
        <f t="shared" si="29"/>
        <v>184136196.71656683</v>
      </c>
      <c r="P162" s="3">
        <f t="shared" si="29"/>
        <v>184167618.33696488</v>
      </c>
    </row>
    <row r="163" spans="1:16" x14ac:dyDescent="0.35">
      <c r="A163" s="4" t="s">
        <v>5</v>
      </c>
      <c r="B163" s="5">
        <v>36700824</v>
      </c>
      <c r="C163" s="5">
        <v>36700824</v>
      </c>
      <c r="D163" s="5">
        <v>36700824</v>
      </c>
      <c r="E163" s="5">
        <v>36700824</v>
      </c>
      <c r="F163" s="5">
        <v>36700824</v>
      </c>
      <c r="G163" s="5">
        <v>36700824</v>
      </c>
      <c r="H163" s="5">
        <v>36700824</v>
      </c>
      <c r="I163" s="5">
        <v>36700824</v>
      </c>
      <c r="J163" s="5">
        <v>36700824</v>
      </c>
      <c r="K163" s="5">
        <v>36700824</v>
      </c>
      <c r="L163" s="5">
        <v>36700824</v>
      </c>
      <c r="M163" s="5">
        <v>36700824</v>
      </c>
      <c r="N163" s="5">
        <v>36700824</v>
      </c>
      <c r="O163" s="5">
        <v>36700824</v>
      </c>
      <c r="P163" s="5">
        <v>36700824</v>
      </c>
    </row>
    <row r="164" spans="1:16" x14ac:dyDescent="0.35">
      <c r="A164" s="4" t="s">
        <v>6</v>
      </c>
      <c r="B164" s="5">
        <v>1699453.1403554603</v>
      </c>
      <c r="C164" s="5">
        <v>2063663.3168319515</v>
      </c>
      <c r="D164" s="5">
        <v>2379882.6754096351</v>
      </c>
      <c r="E164" s="5">
        <v>11267640.047437416</v>
      </c>
      <c r="F164" s="5">
        <v>47381676.754217833</v>
      </c>
      <c r="G164" s="5">
        <v>99239368.904669553</v>
      </c>
      <c r="H164" s="5">
        <v>126142640.25086291</v>
      </c>
      <c r="I164" s="5">
        <v>134070782.28580911</v>
      </c>
      <c r="J164" s="5">
        <v>142447851.90851948</v>
      </c>
      <c r="K164" s="5">
        <v>142476469.30322546</v>
      </c>
      <c r="L164" s="5">
        <v>142505621.27253628</v>
      </c>
      <c r="M164" s="5">
        <v>142535318.85539761</v>
      </c>
      <c r="N164" s="5">
        <v>147404542.02751818</v>
      </c>
      <c r="O164" s="5">
        <v>147435372.71656683</v>
      </c>
      <c r="P164" s="5">
        <v>147466794.33696488</v>
      </c>
    </row>
    <row r="165" spans="1:16" x14ac:dyDescent="0.35">
      <c r="A165" s="4" t="s">
        <v>162</v>
      </c>
      <c r="B165" s="5">
        <v>1699453.1403554603</v>
      </c>
      <c r="C165" s="5">
        <v>2063663.3168319515</v>
      </c>
      <c r="D165" s="5">
        <v>2379882.6754096351</v>
      </c>
      <c r="E165" s="5">
        <v>2852041.4449809347</v>
      </c>
      <c r="F165" s="5">
        <v>3154971.9058677251</v>
      </c>
      <c r="G165" s="5">
        <v>3286715.5321959076</v>
      </c>
      <c r="H165" s="5">
        <v>3314054.7656488526</v>
      </c>
      <c r="I165" s="5">
        <v>3341113.7080075187</v>
      </c>
      <c r="J165" s="5">
        <v>3369214.1002307753</v>
      </c>
      <c r="K165" s="5">
        <v>3397831.4949367377</v>
      </c>
      <c r="L165" s="5">
        <v>3426983.4642475671</v>
      </c>
      <c r="M165" s="5">
        <v>3456681.0471089091</v>
      </c>
      <c r="N165" s="5">
        <v>3486935.9563426357</v>
      </c>
      <c r="O165" s="5">
        <v>3517766.6453913059</v>
      </c>
      <c r="P165" s="5">
        <v>3549188.2657893552</v>
      </c>
    </row>
    <row r="166" spans="1:16" x14ac:dyDescent="0.35">
      <c r="A166" s="6" t="s">
        <v>7</v>
      </c>
      <c r="B166" s="3">
        <f>SUM(B167,B173:B179)</f>
        <v>171656821.61592203</v>
      </c>
      <c r="C166" s="3">
        <f t="shared" ref="C166:P166" si="30">SUM(C167,C173:C179)</f>
        <v>201163488.95244083</v>
      </c>
      <c r="D166" s="3">
        <f t="shared" si="30"/>
        <v>203570341.83668485</v>
      </c>
      <c r="E166" s="3">
        <f t="shared" si="30"/>
        <v>194364886.53804871</v>
      </c>
      <c r="F166" s="3">
        <f t="shared" si="30"/>
        <v>164116355.18998426</v>
      </c>
      <c r="G166" s="3">
        <f t="shared" si="30"/>
        <v>155737238.26076162</v>
      </c>
      <c r="H166" s="3">
        <f t="shared" si="30"/>
        <v>113671829.3115257</v>
      </c>
      <c r="I166" s="3">
        <f t="shared" si="30"/>
        <v>100409987.79116568</v>
      </c>
      <c r="J166" s="3">
        <f t="shared" si="30"/>
        <v>94472402.619750381</v>
      </c>
      <c r="K166" s="3">
        <f t="shared" si="30"/>
        <v>94057845.511496991</v>
      </c>
      <c r="L166" s="3">
        <f t="shared" si="30"/>
        <v>104676916.51312429</v>
      </c>
      <c r="M166" s="3">
        <f t="shared" si="30"/>
        <v>104431295.43833727</v>
      </c>
      <c r="N166" s="3">
        <f t="shared" si="30"/>
        <v>103667391.78885603</v>
      </c>
      <c r="O166" s="3">
        <f t="shared" si="30"/>
        <v>100575197.16813031</v>
      </c>
      <c r="P166" s="3">
        <f t="shared" si="30"/>
        <v>102240815.43120183</v>
      </c>
    </row>
    <row r="167" spans="1:16" x14ac:dyDescent="0.35">
      <c r="A167" s="4" t="s">
        <v>8</v>
      </c>
      <c r="B167" s="7">
        <v>197646502.73084608</v>
      </c>
      <c r="C167" s="7">
        <v>188368790.83570692</v>
      </c>
      <c r="D167" s="7">
        <v>130280158.40333506</v>
      </c>
      <c r="E167" s="7">
        <v>97486429.321920007</v>
      </c>
      <c r="F167" s="7">
        <v>78373838.484911934</v>
      </c>
      <c r="G167" s="7">
        <v>34613432.265160188</v>
      </c>
      <c r="H167" s="7">
        <v>97394788.18552798</v>
      </c>
      <c r="I167" s="7">
        <v>122305569.64560692</v>
      </c>
      <c r="J167" s="7">
        <v>107957940.38795167</v>
      </c>
      <c r="K167" s="7">
        <v>108703678.12053919</v>
      </c>
      <c r="L167" s="7">
        <v>100185647.59950213</v>
      </c>
      <c r="M167" s="7">
        <v>112542416.95191567</v>
      </c>
      <c r="N167" s="7">
        <v>117046583.45250666</v>
      </c>
      <c r="O167" s="7">
        <v>115594462.84053719</v>
      </c>
      <c r="P167" s="7">
        <v>120298963.03949526</v>
      </c>
    </row>
    <row r="168" spans="1:16" x14ac:dyDescent="0.35">
      <c r="A168" s="8" t="s">
        <v>9</v>
      </c>
      <c r="B168" s="5">
        <v>181959900.50432208</v>
      </c>
      <c r="C168" s="5">
        <v>171978998.02911869</v>
      </c>
      <c r="D168" s="5">
        <v>117868396.08998153</v>
      </c>
      <c r="E168" s="5">
        <v>86530059.638161674</v>
      </c>
      <c r="F168" s="5">
        <v>70987019.299553037</v>
      </c>
      <c r="G168" s="5">
        <v>31410593.422781792</v>
      </c>
      <c r="H168" s="5">
        <v>93338716.550218597</v>
      </c>
      <c r="I168" s="5">
        <v>116647256.77007575</v>
      </c>
      <c r="J168" s="5">
        <v>102990304.38573956</v>
      </c>
      <c r="K168" s="5">
        <v>103959583.82919179</v>
      </c>
      <c r="L168" s="5">
        <v>96082892.295799971</v>
      </c>
      <c r="M168" s="5">
        <v>107485435.62819456</v>
      </c>
      <c r="N168" s="5">
        <v>111886885.99450164</v>
      </c>
      <c r="O168" s="5">
        <v>110760944.1319661</v>
      </c>
      <c r="P168" s="5">
        <v>115187667.05406928</v>
      </c>
    </row>
    <row r="169" spans="1:16" x14ac:dyDescent="0.35">
      <c r="A169" s="8" t="s">
        <v>10</v>
      </c>
      <c r="B169" s="5">
        <v>14847050.201144915</v>
      </c>
      <c r="C169" s="5">
        <v>13996245.217979996</v>
      </c>
      <c r="D169" s="5">
        <v>9741974.6074675806</v>
      </c>
      <c r="E169" s="5">
        <v>7513901.8745385846</v>
      </c>
      <c r="F169" s="5">
        <v>5713296.1238980861</v>
      </c>
      <c r="G169" s="5">
        <v>2382543.5666347039</v>
      </c>
      <c r="H169" s="5">
        <v>3592356.9678241918</v>
      </c>
      <c r="I169" s="5">
        <v>4984349.4348439146</v>
      </c>
      <c r="J169" s="5">
        <v>4129316.3034459082</v>
      </c>
      <c r="K169" s="5">
        <v>4211711.9451101078</v>
      </c>
      <c r="L169" s="5">
        <v>3517361.3387697591</v>
      </c>
      <c r="M169" s="5">
        <v>4172614.2141298242</v>
      </c>
      <c r="N169" s="5">
        <v>4444167.7218044922</v>
      </c>
      <c r="O169" s="5">
        <v>4420419.3333974984</v>
      </c>
      <c r="P169" s="5">
        <v>4553453.7079733275</v>
      </c>
    </row>
    <row r="170" spans="1:16" x14ac:dyDescent="0.35">
      <c r="A170" s="8" t="s">
        <v>11</v>
      </c>
      <c r="B170" s="5">
        <v>494444.34581944084</v>
      </c>
      <c r="C170" s="5">
        <v>474132.57193563029</v>
      </c>
      <c r="D170" s="5">
        <v>325445.20726780064</v>
      </c>
      <c r="E170" s="5">
        <v>247437.06236053622</v>
      </c>
      <c r="F170" s="5">
        <v>182878.82614045756</v>
      </c>
      <c r="G170" s="5">
        <v>39716.504350373936</v>
      </c>
      <c r="H170" s="5">
        <v>11567.766726425793</v>
      </c>
      <c r="I170" s="5">
        <v>82916.317375905681</v>
      </c>
      <c r="J170" s="5">
        <v>40807.050381554218</v>
      </c>
      <c r="K170" s="5">
        <v>49309.474927385199</v>
      </c>
      <c r="L170" s="5">
        <v>11616.516567583909</v>
      </c>
      <c r="M170" s="5">
        <v>59703.827302451005</v>
      </c>
      <c r="N170" s="5">
        <v>49372.048956821818</v>
      </c>
      <c r="O170" s="5">
        <v>49225.213890046231</v>
      </c>
      <c r="P170" s="5">
        <v>42910.742525861722</v>
      </c>
    </row>
    <row r="171" spans="1:16" x14ac:dyDescent="0.35">
      <c r="A171" s="8" t="s">
        <v>12</v>
      </c>
      <c r="B171" s="5">
        <v>345106.7144468365</v>
      </c>
      <c r="C171" s="5">
        <v>1919425.0345333058</v>
      </c>
      <c r="D171" s="5">
        <v>2344340.4115460441</v>
      </c>
      <c r="E171" s="5">
        <v>3195036.0292462064</v>
      </c>
      <c r="F171" s="5">
        <v>1490646.1757841636</v>
      </c>
      <c r="G171" s="5">
        <v>780580.72786485904</v>
      </c>
      <c r="H171" s="5">
        <v>452145.2891051597</v>
      </c>
      <c r="I171" s="5">
        <v>591047.00710354664</v>
      </c>
      <c r="J171" s="5">
        <v>797511.90487797558</v>
      </c>
      <c r="K171" s="5">
        <v>483075.10729230387</v>
      </c>
      <c r="L171" s="5">
        <v>573777.83041092509</v>
      </c>
      <c r="M171" s="5">
        <v>824669.12421737099</v>
      </c>
      <c r="N171" s="5">
        <v>666166.32608856971</v>
      </c>
      <c r="O171" s="5">
        <v>363871.34071882209</v>
      </c>
      <c r="P171" s="5">
        <v>514930.7518318959</v>
      </c>
    </row>
    <row r="172" spans="1:16" x14ac:dyDescent="0.35">
      <c r="A172" s="8" t="s">
        <v>13</v>
      </c>
      <c r="B172" s="5">
        <v>39760020.5078125</v>
      </c>
      <c r="C172" s="5">
        <v>35088586.669921875</v>
      </c>
      <c r="D172" s="5">
        <v>21152505.859375</v>
      </c>
      <c r="E172" s="5">
        <v>3829754.150390625</v>
      </c>
      <c r="F172" s="5">
        <v>-41144949.096679688</v>
      </c>
      <c r="G172" s="5">
        <v>-95001105.178833008</v>
      </c>
      <c r="H172" s="5">
        <v>-102360363.61694336</v>
      </c>
      <c r="I172" s="5">
        <v>-108574414.0625</v>
      </c>
      <c r="J172" s="5">
        <v>-117636845.24536133</v>
      </c>
      <c r="K172" s="5">
        <v>-125389848.26660156</v>
      </c>
      <c r="L172" s="5">
        <v>-123589211.73095703</v>
      </c>
      <c r="M172" s="5">
        <v>-118916219.23828125</v>
      </c>
      <c r="N172" s="5">
        <v>-117784919.79980469</v>
      </c>
      <c r="O172" s="5">
        <v>-114989373.53515625</v>
      </c>
      <c r="P172" s="5">
        <v>-75548552.490234375</v>
      </c>
    </row>
    <row r="173" spans="1:16" x14ac:dyDescent="0.35">
      <c r="A173" s="4" t="s">
        <v>14</v>
      </c>
      <c r="B173" s="5">
        <v>33080726.593109593</v>
      </c>
      <c r="C173" s="5">
        <v>35891803.598233461</v>
      </c>
      <c r="D173" s="5">
        <v>68488513.945734814</v>
      </c>
      <c r="E173" s="5">
        <v>74832626.060581133</v>
      </c>
      <c r="F173" s="5">
        <v>55041905.509799339</v>
      </c>
      <c r="G173" s="5">
        <v>68848838.196224898</v>
      </c>
      <c r="H173" s="5">
        <v>13969856.053587921</v>
      </c>
      <c r="I173" s="5">
        <v>7234626.0077605313</v>
      </c>
      <c r="J173" s="5">
        <v>8645248.0251042545</v>
      </c>
      <c r="K173" s="5">
        <v>9286003.5206047352</v>
      </c>
      <c r="L173" s="5">
        <v>16081296.7979692</v>
      </c>
      <c r="M173" s="5">
        <v>14706748.128911912</v>
      </c>
      <c r="N173" s="5">
        <v>11731440.699788878</v>
      </c>
      <c r="O173" s="5">
        <v>10093222.833181547</v>
      </c>
      <c r="P173" s="5">
        <v>8709744.8413070459</v>
      </c>
    </row>
    <row r="174" spans="1:16" x14ac:dyDescent="0.35">
      <c r="A174" s="4" t="s">
        <v>15</v>
      </c>
      <c r="B174" s="5">
        <v>-77474769.420313999</v>
      </c>
      <c r="C174" s="5">
        <v>-47303260.923915364</v>
      </c>
      <c r="D174" s="5">
        <v>-22323457.132127896</v>
      </c>
      <c r="E174" s="5">
        <v>-15496973.109023061</v>
      </c>
      <c r="F174" s="5">
        <v>-15233319.256312262</v>
      </c>
      <c r="G174" s="5">
        <v>-18873436.526196677</v>
      </c>
      <c r="H174" s="5">
        <v>-60856376.316593535</v>
      </c>
      <c r="I174" s="5">
        <v>-95956396.452514425</v>
      </c>
      <c r="J174" s="5">
        <v>-88686984.804561481</v>
      </c>
      <c r="K174" s="5">
        <v>-91336670.079410702</v>
      </c>
      <c r="L174" s="5">
        <v>-79814592.04151237</v>
      </c>
      <c r="M174" s="5">
        <v>-91982092.971109524</v>
      </c>
      <c r="N174" s="5">
        <v>-96272669.291309446</v>
      </c>
      <c r="O174" s="5">
        <v>-97283344.268596083</v>
      </c>
      <c r="P174" s="5">
        <v>-99882591.175726682</v>
      </c>
    </row>
    <row r="175" spans="1:16" x14ac:dyDescent="0.35">
      <c r="A175" s="4" t="s">
        <v>16</v>
      </c>
      <c r="B175" s="5">
        <v>845087.97645568848</v>
      </c>
      <c r="C175" s="5">
        <v>1450292.8504943848</v>
      </c>
      <c r="D175" s="5">
        <v>2676321.1441040039</v>
      </c>
      <c r="E175" s="5">
        <v>2499933.1550598145</v>
      </c>
      <c r="F175" s="5">
        <v>0</v>
      </c>
      <c r="G175" s="5">
        <v>13427978.679656982</v>
      </c>
      <c r="H175" s="5">
        <v>0</v>
      </c>
      <c r="I175" s="5">
        <v>0</v>
      </c>
      <c r="J175" s="5">
        <v>0</v>
      </c>
      <c r="K175" s="5">
        <v>0</v>
      </c>
      <c r="L175" s="5">
        <v>0</v>
      </c>
      <c r="M175" s="5">
        <v>0</v>
      </c>
      <c r="N175" s="5">
        <v>0</v>
      </c>
      <c r="O175" s="5">
        <v>0</v>
      </c>
      <c r="P175" s="5">
        <v>0</v>
      </c>
    </row>
    <row r="176" spans="1:16" x14ac:dyDescent="0.35">
      <c r="A176" s="4" t="s">
        <v>17</v>
      </c>
      <c r="B176" s="5">
        <v>0</v>
      </c>
      <c r="C176" s="5">
        <v>0</v>
      </c>
      <c r="D176" s="5">
        <v>0</v>
      </c>
      <c r="E176" s="5">
        <v>0</v>
      </c>
      <c r="F176" s="5">
        <v>0</v>
      </c>
      <c r="G176" s="5">
        <v>0</v>
      </c>
      <c r="H176" s="5">
        <v>0</v>
      </c>
      <c r="I176" s="5">
        <v>0</v>
      </c>
      <c r="J176" s="5">
        <v>0</v>
      </c>
      <c r="K176" s="5">
        <v>0</v>
      </c>
      <c r="L176" s="5">
        <v>0</v>
      </c>
      <c r="M176" s="5">
        <v>0</v>
      </c>
      <c r="N176" s="5">
        <v>0</v>
      </c>
      <c r="O176" s="5">
        <v>0</v>
      </c>
      <c r="P176" s="5">
        <v>0</v>
      </c>
    </row>
    <row r="177" spans="1:16" x14ac:dyDescent="0.35">
      <c r="A177" s="4" t="s">
        <v>18</v>
      </c>
      <c r="B177" s="5">
        <v>13671449.191322099</v>
      </c>
      <c r="C177" s="5">
        <v>16463659.301477801</v>
      </c>
      <c r="D177" s="5">
        <v>15940628.937928712</v>
      </c>
      <c r="E177" s="5">
        <v>15513475.193291046</v>
      </c>
      <c r="F177" s="5">
        <v>16661581.851949742</v>
      </c>
      <c r="G177" s="5">
        <v>15594234.803962855</v>
      </c>
      <c r="H177" s="5">
        <v>15522068.206188872</v>
      </c>
      <c r="I177" s="5">
        <v>15990548.542070979</v>
      </c>
      <c r="J177" s="5">
        <v>17294413.485739771</v>
      </c>
      <c r="K177" s="5">
        <v>17612603.162169456</v>
      </c>
      <c r="L177" s="5">
        <v>17941607.61812494</v>
      </c>
      <c r="M177" s="5">
        <v>18277406.003820844</v>
      </c>
      <c r="N177" s="5">
        <v>18620413.057030208</v>
      </c>
      <c r="O177" s="5">
        <v>18974777.299253613</v>
      </c>
      <c r="P177" s="5">
        <v>19338466.567953125</v>
      </c>
    </row>
    <row r="178" spans="1:16" x14ac:dyDescent="0.35">
      <c r="A178" s="4" t="s">
        <v>19</v>
      </c>
      <c r="B178" s="5">
        <v>0</v>
      </c>
      <c r="C178" s="5">
        <v>0</v>
      </c>
      <c r="D178" s="5">
        <v>0</v>
      </c>
      <c r="E178" s="5">
        <v>3040643.8244309211</v>
      </c>
      <c r="F178" s="5">
        <v>12925391.32271735</v>
      </c>
      <c r="G178" s="5">
        <v>25702626.913971588</v>
      </c>
      <c r="H178" s="5">
        <v>31243746.834466204</v>
      </c>
      <c r="I178" s="5">
        <v>34335948.981666632</v>
      </c>
      <c r="J178" s="5">
        <v>38306534.595291451</v>
      </c>
      <c r="K178" s="5">
        <v>38774160.589534342</v>
      </c>
      <c r="L178" s="5">
        <v>39247481.30193606</v>
      </c>
      <c r="M178" s="5">
        <v>39727107.819262944</v>
      </c>
      <c r="N178" s="5">
        <v>41259401.875379525</v>
      </c>
      <c r="O178" s="5">
        <v>41769701.516521774</v>
      </c>
      <c r="P178" s="5">
        <v>42284457.787721813</v>
      </c>
    </row>
    <row r="179" spans="1:16" x14ac:dyDescent="0.35">
      <c r="A179" s="4" t="s">
        <v>20</v>
      </c>
      <c r="B179" s="5">
        <v>3887824.5445026211</v>
      </c>
      <c r="C179" s="5">
        <v>6292203.2904436411</v>
      </c>
      <c r="D179" s="5">
        <v>8508176.5377101265</v>
      </c>
      <c r="E179" s="5">
        <v>16488752.091788901</v>
      </c>
      <c r="F179" s="5">
        <v>16346957.27691818</v>
      </c>
      <c r="G179" s="5">
        <v>16423563.927981799</v>
      </c>
      <c r="H179" s="5">
        <v>16397746.348348262</v>
      </c>
      <c r="I179" s="5">
        <v>16499691.066575056</v>
      </c>
      <c r="J179" s="5">
        <v>10955250.93022472</v>
      </c>
      <c r="K179" s="5">
        <v>11018070.198059972</v>
      </c>
      <c r="L179" s="5">
        <v>11035475.23710433</v>
      </c>
      <c r="M179" s="5">
        <v>11159709.505535427</v>
      </c>
      <c r="N179" s="5">
        <v>11282221.995460201</v>
      </c>
      <c r="O179" s="5">
        <v>11426376.947232282</v>
      </c>
      <c r="P179" s="5">
        <v>11491774.370451272</v>
      </c>
    </row>
    <row r="180" spans="1:16" x14ac:dyDescent="0.35">
      <c r="A180" s="1" t="s">
        <v>21</v>
      </c>
      <c r="B180" s="3">
        <f>SUM(B181:B182)</f>
        <v>39370842.004361942</v>
      </c>
      <c r="C180" s="3">
        <f t="shared" ref="C180:P180" si="31">SUM(C181:C182)</f>
        <v>37614570.906619504</v>
      </c>
      <c r="D180" s="3">
        <f t="shared" si="31"/>
        <v>35747298.379438452</v>
      </c>
      <c r="E180" s="3">
        <f t="shared" si="31"/>
        <v>46138033.076276526</v>
      </c>
      <c r="F180" s="3">
        <f t="shared" si="31"/>
        <v>93824122.301755831</v>
      </c>
      <c r="G180" s="3">
        <f t="shared" si="31"/>
        <v>158268894.49107182</v>
      </c>
      <c r="H180" s="3">
        <f t="shared" si="31"/>
        <v>187623563.57660139</v>
      </c>
      <c r="I180" s="3">
        <f t="shared" si="31"/>
        <v>183412467.45554337</v>
      </c>
      <c r="J180" s="3">
        <f t="shared" si="31"/>
        <v>180583258.2268858</v>
      </c>
      <c r="K180" s="3">
        <f t="shared" si="31"/>
        <v>166901180.9428094</v>
      </c>
      <c r="L180" s="3">
        <f t="shared" si="31"/>
        <v>156179070.07904753</v>
      </c>
      <c r="M180" s="3">
        <f t="shared" si="31"/>
        <v>146046551.17607847</v>
      </c>
      <c r="N180" s="3">
        <f t="shared" si="31"/>
        <v>141774019.92717791</v>
      </c>
      <c r="O180" s="3">
        <f t="shared" si="31"/>
        <v>131717140.80407724</v>
      </c>
      <c r="P180" s="3">
        <f t="shared" si="31"/>
        <v>121855216.8100509</v>
      </c>
    </row>
    <row r="181" spans="1:16" x14ac:dyDescent="0.35">
      <c r="A181" s="4" t="s">
        <v>22</v>
      </c>
      <c r="B181" s="5">
        <v>25554582.189476915</v>
      </c>
      <c r="C181" s="5">
        <v>24414632.627075139</v>
      </c>
      <c r="D181" s="5">
        <v>23202634.944609676</v>
      </c>
      <c r="E181" s="5">
        <v>29946988.641438909</v>
      </c>
      <c r="F181" s="5">
        <v>60898779.976565309</v>
      </c>
      <c r="G181" s="5">
        <v>102728193.41434583</v>
      </c>
      <c r="H181" s="5">
        <v>121781540.14510545</v>
      </c>
      <c r="I181" s="5">
        <v>119048227.96647736</v>
      </c>
      <c r="J181" s="5">
        <v>117211862.36990348</v>
      </c>
      <c r="K181" s="5">
        <v>108331184.41945557</v>
      </c>
      <c r="L181" s="5">
        <v>101371743.13338073</v>
      </c>
      <c r="M181" s="5">
        <v>94794990.544150755</v>
      </c>
      <c r="N181" s="5">
        <v>92021802.433389977</v>
      </c>
      <c r="O181" s="5">
        <v>85494145.643818706</v>
      </c>
      <c r="P181" s="5">
        <v>79093029.121500015</v>
      </c>
    </row>
    <row r="182" spans="1:16" x14ac:dyDescent="0.35">
      <c r="A182" s="4" t="s">
        <v>23</v>
      </c>
      <c r="B182" s="5">
        <v>13816259.814885026</v>
      </c>
      <c r="C182" s="5">
        <v>13199938.279544368</v>
      </c>
      <c r="D182" s="5">
        <v>12544663.434828775</v>
      </c>
      <c r="E182" s="5">
        <v>16191044.434837615</v>
      </c>
      <c r="F182" s="5">
        <v>32925342.325190518</v>
      </c>
      <c r="G182" s="5">
        <v>55540701.076725975</v>
      </c>
      <c r="H182" s="5">
        <v>65842023.43149595</v>
      </c>
      <c r="I182" s="5">
        <v>64364239.489066005</v>
      </c>
      <c r="J182" s="5">
        <v>63371395.856982328</v>
      </c>
      <c r="K182" s="5">
        <v>58569996.523353837</v>
      </c>
      <c r="L182" s="5">
        <v>54807326.945666797</v>
      </c>
      <c r="M182" s="5">
        <v>51251560.631927706</v>
      </c>
      <c r="N182" s="5">
        <v>49752217.493787937</v>
      </c>
      <c r="O182" s="5">
        <v>46222995.160258524</v>
      </c>
      <c r="P182" s="5">
        <v>42762187.688550889</v>
      </c>
    </row>
    <row r="183" spans="1:16" x14ac:dyDescent="0.35">
      <c r="A183" s="1" t="s">
        <v>24</v>
      </c>
      <c r="B183" s="3">
        <f>SUM(B184:B185)-B186</f>
        <v>12112314.576040661</v>
      </c>
      <c r="C183" s="3">
        <f t="shared" ref="C183:P183" si="32">SUM(C184:C185)-C186</f>
        <v>11298701.915571196</v>
      </c>
      <c r="D183" s="3">
        <f t="shared" si="32"/>
        <v>10678532.718107332</v>
      </c>
      <c r="E183" s="3">
        <f t="shared" si="32"/>
        <v>3491289.2779931817</v>
      </c>
      <c r="F183" s="3">
        <f t="shared" si="32"/>
        <v>-19496140.925264403</v>
      </c>
      <c r="G183" s="3">
        <f t="shared" si="32"/>
        <v>-51188214.287947558</v>
      </c>
      <c r="H183" s="3">
        <f t="shared" si="32"/>
        <v>-45052012.364240482</v>
      </c>
      <c r="I183" s="3">
        <f t="shared" si="32"/>
        <v>-56738451.396712005</v>
      </c>
      <c r="J183" s="3">
        <f t="shared" si="32"/>
        <v>-68061494.935438499</v>
      </c>
      <c r="K183" s="3">
        <f t="shared" si="32"/>
        <v>-71696181.750224784</v>
      </c>
      <c r="L183" s="3">
        <f t="shared" si="32"/>
        <v>-72993568.82545802</v>
      </c>
      <c r="M183" s="3">
        <f t="shared" si="32"/>
        <v>-75180023.16999957</v>
      </c>
      <c r="N183" s="3">
        <f t="shared" si="32"/>
        <v>-75578536.181004286</v>
      </c>
      <c r="O183" s="3">
        <f t="shared" si="32"/>
        <v>-67881757.725165293</v>
      </c>
      <c r="P183" s="3">
        <f t="shared" si="32"/>
        <v>-28117570.249273375</v>
      </c>
    </row>
    <row r="184" spans="1:16" x14ac:dyDescent="0.35">
      <c r="A184" s="4" t="s">
        <v>25</v>
      </c>
      <c r="B184" s="5">
        <v>3677643.438058367</v>
      </c>
      <c r="C184" s="5">
        <v>3240288.13924145</v>
      </c>
      <c r="D184" s="5">
        <v>3020156.8604488806</v>
      </c>
      <c r="E184" s="5">
        <v>4854649.2489410667</v>
      </c>
      <c r="F184" s="5">
        <v>13206623.761578867</v>
      </c>
      <c r="G184" s="5">
        <v>25369022.026226006</v>
      </c>
      <c r="H184" s="5">
        <v>32557994.493622765</v>
      </c>
      <c r="I184" s="5">
        <v>34241469.142767414</v>
      </c>
      <c r="J184" s="5">
        <v>35996244.777247459</v>
      </c>
      <c r="K184" s="5">
        <v>35783631.699583717</v>
      </c>
      <c r="L184" s="5">
        <v>35571022.417498365</v>
      </c>
      <c r="M184" s="5">
        <v>35358415.51982528</v>
      </c>
      <c r="N184" s="5">
        <v>36065215.122070216</v>
      </c>
      <c r="O184" s="5">
        <v>35852614.740310244</v>
      </c>
      <c r="P184" s="5">
        <v>35640017.631281704</v>
      </c>
    </row>
    <row r="185" spans="1:16" x14ac:dyDescent="0.35">
      <c r="A185" s="4" t="s">
        <v>26</v>
      </c>
      <c r="B185" s="5">
        <v>8434671.137982294</v>
      </c>
      <c r="C185" s="5">
        <v>8058413.7763297455</v>
      </c>
      <c r="D185" s="5">
        <v>7658375.8576584505</v>
      </c>
      <c r="E185" s="5">
        <v>9884450.4242156334</v>
      </c>
      <c r="F185" s="5">
        <v>20100550.969610032</v>
      </c>
      <c r="G185" s="5">
        <v>33906972.989206284</v>
      </c>
      <c r="H185" s="5">
        <v>40195814.362558313</v>
      </c>
      <c r="I185" s="5">
        <v>39293643.895703115</v>
      </c>
      <c r="J185" s="5">
        <v>38687524.031118378</v>
      </c>
      <c r="K185" s="5">
        <v>35756323.769695051</v>
      </c>
      <c r="L185" s="5">
        <v>33459256.33509969</v>
      </c>
      <c r="M185" s="5">
        <v>31288501.01479274</v>
      </c>
      <c r="N185" s="5">
        <v>30373168.901569549</v>
      </c>
      <c r="O185" s="5">
        <v>28218618.382472295</v>
      </c>
      <c r="P185" s="5">
        <v>26105834.366621856</v>
      </c>
    </row>
    <row r="186" spans="1:16" x14ac:dyDescent="0.35">
      <c r="A186" s="4" t="s">
        <v>27</v>
      </c>
      <c r="B186" s="5">
        <v>0</v>
      </c>
      <c r="C186" s="5">
        <v>0</v>
      </c>
      <c r="D186" s="5">
        <v>0</v>
      </c>
      <c r="E186" s="5">
        <v>11247810.395163519</v>
      </c>
      <c r="F186" s="5">
        <v>52803315.656453304</v>
      </c>
      <c r="G186" s="5">
        <v>110464209.30337985</v>
      </c>
      <c r="H186" s="5">
        <v>117805821.22042157</v>
      </c>
      <c r="I186" s="5">
        <v>130273564.43518254</v>
      </c>
      <c r="J186" s="5">
        <v>142745263.74380434</v>
      </c>
      <c r="K186" s="5">
        <v>143236137.21950355</v>
      </c>
      <c r="L186" s="5">
        <v>142023847.57805607</v>
      </c>
      <c r="M186" s="5">
        <v>141826939.70461759</v>
      </c>
      <c r="N186" s="5">
        <v>142016920.20464405</v>
      </c>
      <c r="O186" s="5">
        <v>131952990.84794784</v>
      </c>
      <c r="P186" s="5">
        <v>89863422.24717693</v>
      </c>
    </row>
    <row r="187" spans="1:16" x14ac:dyDescent="0.35">
      <c r="A187" s="9" t="s">
        <v>28</v>
      </c>
      <c r="B187" s="10">
        <f>SUM(B162,B166,B180,B183)</f>
        <v>261540255.33668008</v>
      </c>
      <c r="C187" s="10">
        <f t="shared" ref="C187:P187" si="33">SUM(C162,C166,C180,C183)</f>
        <v>288841249.09146351</v>
      </c>
      <c r="D187" s="10">
        <f t="shared" si="33"/>
        <v>289076879.6096403</v>
      </c>
      <c r="E187" s="10">
        <f t="shared" si="33"/>
        <v>291962672.93975586</v>
      </c>
      <c r="F187" s="10">
        <f t="shared" si="33"/>
        <v>322526837.32069349</v>
      </c>
      <c r="G187" s="10">
        <f t="shared" si="33"/>
        <v>398758111.36855543</v>
      </c>
      <c r="H187" s="10">
        <f t="shared" si="33"/>
        <v>419086844.77474952</v>
      </c>
      <c r="I187" s="10">
        <f t="shared" si="33"/>
        <v>397855610.13580614</v>
      </c>
      <c r="J187" s="10">
        <f t="shared" si="33"/>
        <v>386142841.81971717</v>
      </c>
      <c r="K187" s="10">
        <f t="shared" si="33"/>
        <v>368440138.00730705</v>
      </c>
      <c r="L187" s="10">
        <f t="shared" si="33"/>
        <v>367068863.03925002</v>
      </c>
      <c r="M187" s="10">
        <f t="shared" si="33"/>
        <v>354533966.29981375</v>
      </c>
      <c r="N187" s="10">
        <f t="shared" si="33"/>
        <v>353968241.5625478</v>
      </c>
      <c r="O187" s="10">
        <f t="shared" si="33"/>
        <v>348546776.96360904</v>
      </c>
      <c r="P187" s="10">
        <f t="shared" si="33"/>
        <v>380146080.32894427</v>
      </c>
    </row>
    <row r="188" spans="1:16" x14ac:dyDescent="0.35">
      <c r="A188" s="4" t="s">
        <v>29</v>
      </c>
      <c r="B188" s="5">
        <v>5624436.5</v>
      </c>
      <c r="C188" s="5">
        <v>6071524</v>
      </c>
      <c r="D188" s="5">
        <v>5980287</v>
      </c>
      <c r="E188" s="5">
        <v>5817178.5</v>
      </c>
      <c r="F188" s="5">
        <v>5750497</v>
      </c>
      <c r="G188" s="5">
        <v>5712619.5</v>
      </c>
      <c r="H188" s="5">
        <v>5650014</v>
      </c>
      <c r="I188" s="5">
        <v>5608118</v>
      </c>
      <c r="J188" s="5">
        <v>5587616.5</v>
      </c>
      <c r="K188" s="5">
        <v>5578854</v>
      </c>
      <c r="L188" s="5">
        <v>5535954</v>
      </c>
      <c r="M188" s="5">
        <v>5517024</v>
      </c>
      <c r="N188" s="5">
        <v>5498854.5</v>
      </c>
      <c r="O188" s="5">
        <v>5500886.5</v>
      </c>
      <c r="P188" s="5">
        <v>5469295.5</v>
      </c>
    </row>
    <row r="189" spans="1:16" x14ac:dyDescent="0.35">
      <c r="A189" s="11" t="s">
        <v>30</v>
      </c>
      <c r="B189" s="12">
        <f>B187/B188</f>
        <v>46.500703730352377</v>
      </c>
      <c r="C189" s="12">
        <f t="shared" ref="C189:P189" si="34">C187/C188</f>
        <v>47.573105054260431</v>
      </c>
      <c r="D189" s="12">
        <f t="shared" si="34"/>
        <v>48.338295404491504</v>
      </c>
      <c r="E189" s="12">
        <f t="shared" si="34"/>
        <v>50.189739396815114</v>
      </c>
      <c r="F189" s="12">
        <f t="shared" si="34"/>
        <v>56.086776033566053</v>
      </c>
      <c r="G189" s="12">
        <f t="shared" si="34"/>
        <v>69.803023178518259</v>
      </c>
      <c r="H189" s="12">
        <f t="shared" si="34"/>
        <v>74.174478996821875</v>
      </c>
      <c r="I189" s="12">
        <f t="shared" si="34"/>
        <v>70.942802939561219</v>
      </c>
      <c r="J189" s="12">
        <f t="shared" si="34"/>
        <v>69.10689769416301</v>
      </c>
      <c r="K189" s="12">
        <f t="shared" si="34"/>
        <v>66.042262085960132</v>
      </c>
      <c r="L189" s="12">
        <f t="shared" si="34"/>
        <v>66.306342689850752</v>
      </c>
      <c r="M189" s="12">
        <f t="shared" si="34"/>
        <v>64.26181330728555</v>
      </c>
      <c r="N189" s="12">
        <f t="shared" si="34"/>
        <v>64.371268882009474</v>
      </c>
      <c r="O189" s="12">
        <f t="shared" si="34"/>
        <v>63.361928475275583</v>
      </c>
      <c r="P189" s="12">
        <f t="shared" si="34"/>
        <v>69.505493043655122</v>
      </c>
    </row>
    <row r="191" spans="1:16" x14ac:dyDescent="0.35">
      <c r="A191" s="13" t="s">
        <v>31</v>
      </c>
      <c r="B191" s="5"/>
    </row>
    <row r="192" spans="1:16" x14ac:dyDescent="0.35">
      <c r="A192" s="1" t="s">
        <v>32</v>
      </c>
      <c r="B192" s="14" cm="1">
        <f t="array" ref="B192">NPV(Inputs!$B$10,'Preferred Plan'!B187:P187/1000000)</f>
        <v>3266.1215549941135</v>
      </c>
      <c r="D192" s="1" t="s">
        <v>55</v>
      </c>
      <c r="G192" s="15">
        <f>-PMT(Inputs!$B$10,15,NPV(Inputs!$B$10,'Preferred Plan'!B189:P189))</f>
        <v>60.007521953610024</v>
      </c>
    </row>
    <row r="193" spans="1:2" x14ac:dyDescent="0.35">
      <c r="A193" s="1" t="s">
        <v>33</v>
      </c>
      <c r="B193" s="16">
        <f>((G189/B189)^(1/5))-1</f>
        <v>8.4633318828225113E-2</v>
      </c>
    </row>
  </sheetData>
  <pageMargins left="0.7" right="0.7" top="1.8020833333333333" bottom="0.75" header="0.3" footer="0.3"/>
  <pageSetup orientation="portrait" r:id="rId1"/>
  <headerFooter>
    <oddHeader>&amp;R&amp;"Times New Roman,Regular"&amp;12KPSC Case No. 2023-00092
JI's Second Set of Data Requests
Dated July 24, 2023
Item No. 32
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683BCC-25F4-4586-9F22-4247EBD48B7B}">
  <sheetPr>
    <tabColor theme="4" tint="0.59999389629810485"/>
  </sheetPr>
  <dimension ref="A1:Q10"/>
  <sheetViews>
    <sheetView zoomScaleNormal="100" workbookViewId="0">
      <selection activeCell="E11" sqref="E11"/>
    </sheetView>
  </sheetViews>
  <sheetFormatPr defaultRowHeight="14.5" x14ac:dyDescent="0.35"/>
  <cols>
    <col min="1" max="1" width="36.54296875" customWidth="1"/>
    <col min="2" max="5" width="15.453125" customWidth="1"/>
    <col min="12" max="12" width="12.54296875" customWidth="1"/>
    <col min="13" max="13" width="26.54296875" customWidth="1"/>
    <col min="14" max="14" width="22.453125" customWidth="1"/>
    <col min="15" max="15" width="10.453125" bestFit="1" customWidth="1"/>
    <col min="16" max="16" width="28.453125" customWidth="1"/>
    <col min="17" max="17" width="48.453125" bestFit="1" customWidth="1"/>
  </cols>
  <sheetData>
    <row r="1" spans="1:17" ht="19" thickBot="1" x14ac:dyDescent="0.5">
      <c r="A1" s="17" t="s">
        <v>34</v>
      </c>
    </row>
    <row r="2" spans="1:17" x14ac:dyDescent="0.35">
      <c r="A2" s="18" t="s">
        <v>35</v>
      </c>
      <c r="B2" s="19">
        <v>0.21</v>
      </c>
      <c r="C2" s="20"/>
      <c r="J2" s="21"/>
      <c r="K2" s="22"/>
      <c r="L2" s="23"/>
      <c r="M2" s="23"/>
      <c r="N2" s="24"/>
      <c r="O2" s="25"/>
      <c r="P2" s="25"/>
      <c r="Q2" s="26"/>
    </row>
    <row r="3" spans="1:17" ht="13.4" customHeight="1" x14ac:dyDescent="0.35">
      <c r="A3" s="27" t="s">
        <v>36</v>
      </c>
      <c r="B3" s="28">
        <v>4.8300000000000003E-2</v>
      </c>
      <c r="C3" s="29"/>
      <c r="J3" s="30"/>
      <c r="K3" s="30"/>
      <c r="L3" s="31"/>
      <c r="M3" s="31"/>
      <c r="N3" s="32"/>
      <c r="O3" s="33"/>
      <c r="P3" s="33"/>
    </row>
    <row r="4" spans="1:17" x14ac:dyDescent="0.35">
      <c r="A4" s="27" t="s">
        <v>37</v>
      </c>
      <c r="B4" s="28">
        <f>B2+B3-(B3*B2)</f>
        <v>0.24815699999999996</v>
      </c>
      <c r="C4" s="29"/>
      <c r="J4" s="26"/>
      <c r="K4" s="34"/>
      <c r="L4" s="35"/>
      <c r="M4" s="35"/>
      <c r="N4" s="36"/>
      <c r="O4" s="37"/>
      <c r="P4" s="25"/>
    </row>
    <row r="5" spans="1:17" x14ac:dyDescent="0.35">
      <c r="A5" s="27" t="s">
        <v>22</v>
      </c>
      <c r="B5" s="38">
        <v>9.2999999999999999E-2</v>
      </c>
      <c r="C5" s="29"/>
      <c r="J5" s="26"/>
      <c r="K5" s="39"/>
      <c r="L5" s="35"/>
      <c r="M5" s="35"/>
      <c r="N5" s="36"/>
      <c r="O5" s="37"/>
      <c r="P5" s="25"/>
    </row>
    <row r="6" spans="1:17" x14ac:dyDescent="0.35">
      <c r="A6" s="27" t="s">
        <v>23</v>
      </c>
      <c r="B6" s="38">
        <v>3.8319947136563871E-2</v>
      </c>
      <c r="C6" s="29"/>
      <c r="J6" s="26"/>
      <c r="K6" s="39"/>
      <c r="L6" s="35"/>
      <c r="M6" s="35"/>
      <c r="N6" s="36"/>
      <c r="O6" s="37"/>
      <c r="P6" s="25"/>
    </row>
    <row r="7" spans="1:17" x14ac:dyDescent="0.35">
      <c r="A7" s="27" t="s">
        <v>38</v>
      </c>
      <c r="B7" s="40">
        <v>0.4325</v>
      </c>
      <c r="C7" s="29"/>
      <c r="J7" s="26"/>
      <c r="K7" s="39"/>
      <c r="L7" s="35"/>
      <c r="M7" s="35"/>
      <c r="N7" s="36"/>
      <c r="O7" s="37"/>
      <c r="P7" s="25"/>
    </row>
    <row r="8" spans="1:17" x14ac:dyDescent="0.35">
      <c r="A8" s="27" t="s">
        <v>39</v>
      </c>
      <c r="B8" s="40">
        <f>1-B7</f>
        <v>0.5675</v>
      </c>
      <c r="C8" s="29"/>
      <c r="J8" s="26"/>
      <c r="K8" s="41"/>
      <c r="L8" s="35"/>
      <c r="M8" s="35"/>
      <c r="N8" s="36"/>
      <c r="O8" s="37"/>
      <c r="P8" s="25"/>
    </row>
    <row r="9" spans="1:17" ht="15" thickBot="1" x14ac:dyDescent="0.4">
      <c r="A9" s="42" t="s">
        <v>40</v>
      </c>
      <c r="B9" s="43">
        <f>(B5*B7)+(B6*B8)</f>
        <v>6.1969070000000001E-2</v>
      </c>
      <c r="C9" s="29"/>
      <c r="J9" s="26"/>
      <c r="K9" s="39"/>
      <c r="L9" s="39"/>
      <c r="M9" s="39"/>
      <c r="N9" s="39"/>
      <c r="O9" s="37"/>
      <c r="P9" s="25"/>
    </row>
    <row r="10" spans="1:17" ht="15" thickBot="1" x14ac:dyDescent="0.4">
      <c r="A10" s="44" t="s">
        <v>41</v>
      </c>
      <c r="B10" s="45">
        <f>B9</f>
        <v>6.1969070000000001E-2</v>
      </c>
      <c r="C10" s="29"/>
    </row>
  </sheetData>
  <pageMargins left="0.7" right="0.7" top="1.8020833333333333" bottom="0.75" header="0.3" footer="0.3"/>
  <pageSetup orientation="portrait" horizontalDpi="1200" verticalDpi="1200" r:id="rId1"/>
  <headerFooter>
    <oddHeader>&amp;R&amp;"Times New Roman,Regular"&amp;12KPSC Case No. 2023-00092
JI's Second Set of Data Requests
Dated July 24, 2023
Item No. 32
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3FF99-E9BC-4C42-9C2E-77D38F998F9C}">
  <sheetPr>
    <tabColor theme="4" tint="0.59999389629810485"/>
  </sheetPr>
  <dimension ref="A2:V30"/>
  <sheetViews>
    <sheetView zoomScaleNormal="100" workbookViewId="0">
      <selection activeCell="N21" sqref="N21"/>
    </sheetView>
  </sheetViews>
  <sheetFormatPr defaultRowHeight="14.5" x14ac:dyDescent="0.35"/>
  <cols>
    <col min="1" max="1" width="14.1796875" style="46" customWidth="1"/>
    <col min="2" max="2" width="35.453125" style="1" bestFit="1" customWidth="1"/>
    <col min="3" max="10" width="20.54296875" customWidth="1"/>
    <col min="12" max="12" width="2.54296875" customWidth="1"/>
    <col min="14" max="14" width="34.54296875" bestFit="1" customWidth="1"/>
    <col min="15" max="19" width="15.54296875" customWidth="1"/>
    <col min="20" max="20" width="14.26953125" bestFit="1" customWidth="1"/>
  </cols>
  <sheetData>
    <row r="2" spans="1:20" ht="15" thickBot="1" x14ac:dyDescent="0.4"/>
    <row r="3" spans="1:20" ht="15" thickBot="1" x14ac:dyDescent="0.4">
      <c r="B3" s="47" t="s">
        <v>46</v>
      </c>
      <c r="C3" s="48" t="s">
        <v>47</v>
      </c>
      <c r="D3" s="49" t="s">
        <v>56</v>
      </c>
      <c r="E3" s="49" t="s">
        <v>48</v>
      </c>
      <c r="F3" s="49" t="s">
        <v>49</v>
      </c>
      <c r="G3" s="49" t="s">
        <v>51</v>
      </c>
      <c r="H3" s="49" t="s">
        <v>50</v>
      </c>
      <c r="I3" s="49" t="s">
        <v>63</v>
      </c>
      <c r="J3" s="72" t="s">
        <v>62</v>
      </c>
      <c r="N3" s="9" t="s">
        <v>32</v>
      </c>
      <c r="O3" s="50" t="str">
        <f>$B$3</f>
        <v xml:space="preserve">REF Scenario </v>
      </c>
      <c r="P3" s="51" t="str">
        <f>$B$8</f>
        <v>REF-HC Scenario</v>
      </c>
      <c r="Q3" s="51" t="str">
        <f>$B$13</f>
        <v>CETA Scenario</v>
      </c>
      <c r="R3" s="51" t="str">
        <f>$B$18</f>
        <v>ECR Scenario</v>
      </c>
      <c r="S3" s="52" t="str">
        <f>$B$23</f>
        <v>NCR Scenario</v>
      </c>
      <c r="T3" s="52" t="s">
        <v>53</v>
      </c>
    </row>
    <row r="4" spans="1:20" x14ac:dyDescent="0.35">
      <c r="A4" s="46" t="str">
        <f>B4&amp;$B$3</f>
        <v xml:space="preserve">15-Year NPVRR ($M) 2023-2038REF Scenario </v>
      </c>
      <c r="B4" s="53" t="s">
        <v>32</v>
      </c>
      <c r="C4" s="54">
        <v>3395.3959640171201</v>
      </c>
      <c r="D4" s="55">
        <v>3434.9156617054732</v>
      </c>
      <c r="E4" s="55">
        <v>3503.6717803536089</v>
      </c>
      <c r="F4" s="55">
        <v>3605.5138472660701</v>
      </c>
      <c r="G4" s="55">
        <v>3517.0177600822362</v>
      </c>
      <c r="H4" s="55">
        <v>3516.3096673886894</v>
      </c>
      <c r="I4" s="55">
        <v>3754.6746859142049</v>
      </c>
      <c r="J4" s="56">
        <v>3521.8630830722013</v>
      </c>
      <c r="N4" s="53" t="str">
        <f>$C$3</f>
        <v>Reference Portfolio</v>
      </c>
      <c r="O4" s="57">
        <f t="shared" ref="O4:S11" si="0">INDEX($C$4:$J$27, MATCH($N$3&amp;O$3, $A$4:$A$33, 0), MATCH($N4, $C$3:$J$3,0))</f>
        <v>3395.3959640171201</v>
      </c>
      <c r="P4" s="57">
        <f t="shared" si="0"/>
        <v>3599.5421430325573</v>
      </c>
      <c r="Q4" s="57">
        <f t="shared" si="0"/>
        <v>3332.7015449849009</v>
      </c>
      <c r="R4" s="57">
        <f t="shared" si="0"/>
        <v>3304.9081774882266</v>
      </c>
      <c r="S4" s="74">
        <f t="shared" si="0"/>
        <v>3162.2302148170966</v>
      </c>
      <c r="T4" s="58">
        <f t="shared" ref="T4:T11" si="1">MAX(O4:S4)-MIN(O4:S4)</f>
        <v>437.31192821546074</v>
      </c>
    </row>
    <row r="5" spans="1:20" x14ac:dyDescent="0.35">
      <c r="A5" s="46" t="str">
        <f>B5&amp;$B$3</f>
        <v xml:space="preserve">5-Year Rate Requirement CAGRREF Scenario </v>
      </c>
      <c r="B5" s="59" t="s">
        <v>33</v>
      </c>
      <c r="C5" s="61">
        <v>7.5173974355899453E-2</v>
      </c>
      <c r="D5" s="62">
        <v>8.5228616826624748E-2</v>
      </c>
      <c r="E5" s="62">
        <v>9.1520782408691437E-2</v>
      </c>
      <c r="F5" s="62">
        <v>8.2017016402839316E-2</v>
      </c>
      <c r="G5" s="62">
        <v>7.8992521407496463E-2</v>
      </c>
      <c r="H5" s="62">
        <v>8.7843568812776551E-2</v>
      </c>
      <c r="I5" s="62">
        <v>7.6482263373147896E-2</v>
      </c>
      <c r="J5" s="63">
        <v>8.8104562850324086E-2</v>
      </c>
      <c r="N5" s="59" t="str">
        <f>$D$3</f>
        <v>REF-HC Portfolio</v>
      </c>
      <c r="O5" s="57">
        <f t="shared" si="0"/>
        <v>3434.9156617054732</v>
      </c>
      <c r="P5" s="57">
        <f t="shared" si="0"/>
        <v>3639.2830608840736</v>
      </c>
      <c r="Q5" s="57">
        <f t="shared" si="0"/>
        <v>3378.1038790376824</v>
      </c>
      <c r="R5" s="57">
        <f t="shared" si="0"/>
        <v>3338.7158131787214</v>
      </c>
      <c r="S5" s="75">
        <f t="shared" si="0"/>
        <v>3208.0878660247677</v>
      </c>
      <c r="T5" s="60">
        <f t="shared" si="1"/>
        <v>431.19519485930596</v>
      </c>
    </row>
    <row r="6" spans="1:20" ht="15" thickBot="1" x14ac:dyDescent="0.4">
      <c r="A6" s="46" t="str">
        <f>B6&amp;$B$3</f>
        <v xml:space="preserve">15-Year Levelized Rate ($M) 2023-2038REF Scenario </v>
      </c>
      <c r="B6" s="64" t="s">
        <v>55</v>
      </c>
      <c r="C6" s="65">
        <v>62.108940773620816</v>
      </c>
      <c r="D6" s="66">
        <v>62.3068329236906</v>
      </c>
      <c r="E6" s="66">
        <v>64.023327042354737</v>
      </c>
      <c r="F6" s="66">
        <v>65.577910637397764</v>
      </c>
      <c r="G6" s="66">
        <v>64.107949924169731</v>
      </c>
      <c r="H6" s="66">
        <v>64.642818485505984</v>
      </c>
      <c r="I6" s="66">
        <v>68.399439936499164</v>
      </c>
      <c r="J6" s="67">
        <v>64.750714046796332</v>
      </c>
      <c r="N6" s="59" t="str">
        <f>$E$3</f>
        <v>CETA Portfolio</v>
      </c>
      <c r="O6" s="57">
        <f t="shared" si="0"/>
        <v>3503.6717803536089</v>
      </c>
      <c r="P6" s="57">
        <f t="shared" si="0"/>
        <v>3800.0513778699165</v>
      </c>
      <c r="Q6" s="57">
        <f t="shared" si="0"/>
        <v>3395.8879958434868</v>
      </c>
      <c r="R6" s="57">
        <f t="shared" si="0"/>
        <v>3233.6336196055108</v>
      </c>
      <c r="S6" s="75">
        <f t="shared" si="0"/>
        <v>3321.9746482583405</v>
      </c>
      <c r="T6" s="60">
        <f t="shared" si="1"/>
        <v>566.41775826440562</v>
      </c>
    </row>
    <row r="7" spans="1:20" ht="15" thickBot="1" x14ac:dyDescent="0.4">
      <c r="N7" s="59" t="str">
        <f>$F$3</f>
        <v>ECR Portfolio</v>
      </c>
      <c r="O7" s="57">
        <f t="shared" si="0"/>
        <v>3605.5138472660701</v>
      </c>
      <c r="P7" s="57">
        <f t="shared" si="0"/>
        <v>4042.3107793422619</v>
      </c>
      <c r="Q7" s="57">
        <f t="shared" si="0"/>
        <v>3447.6680244233617</v>
      </c>
      <c r="R7" s="57">
        <f t="shared" si="0"/>
        <v>3154.9718427974185</v>
      </c>
      <c r="S7" s="75">
        <f t="shared" si="0"/>
        <v>3518.3878559984014</v>
      </c>
      <c r="T7" s="60">
        <f t="shared" si="1"/>
        <v>887.33893654484336</v>
      </c>
    </row>
    <row r="8" spans="1:20" ht="15" thickBot="1" x14ac:dyDescent="0.4">
      <c r="B8" s="47" t="s">
        <v>57</v>
      </c>
      <c r="C8" s="48" t="s">
        <v>47</v>
      </c>
      <c r="D8" s="49" t="s">
        <v>56</v>
      </c>
      <c r="E8" s="49" t="s">
        <v>48</v>
      </c>
      <c r="F8" s="49" t="s">
        <v>49</v>
      </c>
      <c r="G8" s="49" t="s">
        <v>51</v>
      </c>
      <c r="H8" s="49" t="s">
        <v>50</v>
      </c>
      <c r="I8" s="49" t="s">
        <v>63</v>
      </c>
      <c r="J8" s="72" t="s">
        <v>62</v>
      </c>
      <c r="N8" s="59" t="str">
        <f>$G$3</f>
        <v>NCR Portfolio</v>
      </c>
      <c r="O8" s="57">
        <f t="shared" si="0"/>
        <v>3517.0177600822362</v>
      </c>
      <c r="P8" s="57">
        <f t="shared" si="0"/>
        <v>3664.3608575141288</v>
      </c>
      <c r="Q8" s="57">
        <f t="shared" si="0"/>
        <v>3543.3884505821911</v>
      </c>
      <c r="R8" s="57">
        <f t="shared" si="0"/>
        <v>3713.8345720714924</v>
      </c>
      <c r="S8" s="75">
        <f t="shared" si="0"/>
        <v>3211.5113325836992</v>
      </c>
      <c r="T8" s="60">
        <f t="shared" si="1"/>
        <v>502.32323948779322</v>
      </c>
    </row>
    <row r="9" spans="1:20" x14ac:dyDescent="0.35">
      <c r="A9" s="46" t="str">
        <f>B9&amp;$B$8</f>
        <v>15-Year NPVRR ($M) 2023-2038REF-HC Scenario</v>
      </c>
      <c r="B9" s="53" t="s">
        <v>32</v>
      </c>
      <c r="C9" s="54">
        <v>3599.5421430325573</v>
      </c>
      <c r="D9" s="55">
        <v>3639.2830608840736</v>
      </c>
      <c r="E9" s="55">
        <v>3800.0513778699165</v>
      </c>
      <c r="F9" s="55">
        <v>4042.3107793422619</v>
      </c>
      <c r="G9" s="55">
        <v>3664.3608575141288</v>
      </c>
      <c r="H9" s="55">
        <v>3763.2945808730565</v>
      </c>
      <c r="I9" s="55">
        <v>4173.342845382379</v>
      </c>
      <c r="J9" s="56">
        <v>3768.8409949818324</v>
      </c>
      <c r="N9" s="59" t="str">
        <f>$H$3</f>
        <v>CC Portfolio</v>
      </c>
      <c r="O9" s="57">
        <f t="shared" si="0"/>
        <v>3516.3096673886894</v>
      </c>
      <c r="P9" s="57">
        <f t="shared" si="0"/>
        <v>3763.2945808730565</v>
      </c>
      <c r="Q9" s="57">
        <f t="shared" si="0"/>
        <v>3494.765685923252</v>
      </c>
      <c r="R9" s="57">
        <f t="shared" si="0"/>
        <v>3457.0437973811286</v>
      </c>
      <c r="S9" s="75">
        <f t="shared" si="0"/>
        <v>3333.7728945160934</v>
      </c>
      <c r="T9" s="60">
        <f t="shared" si="1"/>
        <v>429.52168635696307</v>
      </c>
    </row>
    <row r="10" spans="1:20" x14ac:dyDescent="0.35">
      <c r="A10" s="46" t="str">
        <f>B10&amp;$B$8</f>
        <v>5-Year Rate Requirement CAGRREF-HC Scenario</v>
      </c>
      <c r="B10" s="59" t="s">
        <v>33</v>
      </c>
      <c r="C10" s="61">
        <v>8.8431157602431476E-2</v>
      </c>
      <c r="D10" s="62">
        <v>0.10245864271216498</v>
      </c>
      <c r="E10" s="62">
        <v>0.11108120024137991</v>
      </c>
      <c r="F10" s="62">
        <v>0.10255745658621551</v>
      </c>
      <c r="G10" s="62">
        <v>9.038981277624214E-2</v>
      </c>
      <c r="H10" s="62">
        <v>0.10743594203345652</v>
      </c>
      <c r="I10" s="62">
        <v>0.102138019643357</v>
      </c>
      <c r="J10" s="63">
        <v>0.10767896693200529</v>
      </c>
      <c r="N10" s="59" t="str">
        <f>$I$3</f>
        <v>REF No Wind Portfolio</v>
      </c>
      <c r="O10" s="57">
        <f t="shared" si="0"/>
        <v>3754.6746859142049</v>
      </c>
      <c r="P10" s="57">
        <f t="shared" si="0"/>
        <v>4173.342845382379</v>
      </c>
      <c r="Q10" s="57">
        <f t="shared" si="0"/>
        <v>3759.9578160839092</v>
      </c>
      <c r="R10" s="57">
        <f t="shared" si="0"/>
        <v>3881.7071226377452</v>
      </c>
      <c r="S10" s="75">
        <f t="shared" si="0"/>
        <v>3489.0609095394911</v>
      </c>
      <c r="T10" s="60">
        <f t="shared" si="1"/>
        <v>684.28193584288783</v>
      </c>
    </row>
    <row r="11" spans="1:20" ht="15" thickBot="1" x14ac:dyDescent="0.4">
      <c r="A11" s="46" t="str">
        <f>B11&amp;$B$8</f>
        <v>15-Year Levelized Rate ($M) 2023-2038REF-HC Scenario</v>
      </c>
      <c r="B11" s="64" t="s">
        <v>55</v>
      </c>
      <c r="C11" s="65">
        <v>65.897439951301664</v>
      </c>
      <c r="D11" s="66">
        <v>66.053556979249052</v>
      </c>
      <c r="E11" s="66">
        <v>69.521987013271215</v>
      </c>
      <c r="F11" s="66">
        <v>73.672153927391918</v>
      </c>
      <c r="G11" s="66">
        <v>66.820928267132942</v>
      </c>
      <c r="H11" s="66">
        <v>69.251741472651858</v>
      </c>
      <c r="I11" s="66">
        <v>76.137636808840199</v>
      </c>
      <c r="J11" s="67">
        <v>69.35958762265976</v>
      </c>
      <c r="N11" s="64" t="str">
        <f>$J$3</f>
        <v>Preferred Portfolio</v>
      </c>
      <c r="O11" s="57">
        <f t="shared" si="0"/>
        <v>3521.8630830722013</v>
      </c>
      <c r="P11" s="57">
        <f t="shared" si="0"/>
        <v>3768.8409949818324</v>
      </c>
      <c r="Q11" s="57">
        <f t="shared" si="0"/>
        <v>3497.9237745689925</v>
      </c>
      <c r="R11" s="57">
        <f t="shared" si="0"/>
        <v>3526.0781148460542</v>
      </c>
      <c r="S11" s="75">
        <f t="shared" si="0"/>
        <v>3267.674796964041</v>
      </c>
      <c r="T11" s="73">
        <f t="shared" si="1"/>
        <v>501.16619801779143</v>
      </c>
    </row>
    <row r="12" spans="1:20" ht="15" thickBot="1" x14ac:dyDescent="0.4">
      <c r="N12" s="137" t="s">
        <v>33</v>
      </c>
      <c r="O12" s="50" t="str">
        <f>$B$3</f>
        <v xml:space="preserve">REF Scenario </v>
      </c>
      <c r="P12" s="51" t="str">
        <f>$B$8</f>
        <v>REF-HC Scenario</v>
      </c>
      <c r="Q12" s="51" t="str">
        <f>$B$13</f>
        <v>CETA Scenario</v>
      </c>
      <c r="R12" s="51" t="str">
        <f>$B$18</f>
        <v>ECR Scenario</v>
      </c>
      <c r="S12" s="52" t="str">
        <f>$B$23</f>
        <v>NCR Scenario</v>
      </c>
      <c r="T12" s="76"/>
    </row>
    <row r="13" spans="1:20" ht="15" thickBot="1" x14ac:dyDescent="0.4">
      <c r="B13" s="47" t="s">
        <v>52</v>
      </c>
      <c r="C13" s="48" t="s">
        <v>47</v>
      </c>
      <c r="D13" s="49" t="s">
        <v>56</v>
      </c>
      <c r="E13" s="49" t="s">
        <v>48</v>
      </c>
      <c r="F13" s="49" t="s">
        <v>49</v>
      </c>
      <c r="G13" s="49" t="s">
        <v>51</v>
      </c>
      <c r="H13" s="49" t="s">
        <v>50</v>
      </c>
      <c r="I13" s="49" t="s">
        <v>63</v>
      </c>
      <c r="J13" s="72" t="s">
        <v>62</v>
      </c>
      <c r="N13" s="53" t="str">
        <f>$C$3</f>
        <v>Reference Portfolio</v>
      </c>
      <c r="O13" s="68">
        <f t="shared" ref="O13:S20" si="2">INDEX($C$4:$J$27, MATCH($N$12&amp;O$3, $A$4:$A$32, 0), MATCH($N13, $C$3:$J$3,0))</f>
        <v>7.5173974355899453E-2</v>
      </c>
      <c r="P13" s="68">
        <f t="shared" si="2"/>
        <v>8.8431157602431476E-2</v>
      </c>
      <c r="Q13" s="68">
        <f t="shared" si="2"/>
        <v>5.928038445987216E-2</v>
      </c>
      <c r="R13" s="68">
        <f t="shared" si="2"/>
        <v>7.9460266168726035E-2</v>
      </c>
      <c r="S13" s="63">
        <f t="shared" si="2"/>
        <v>6.9645022500482101E-2</v>
      </c>
      <c r="T13" s="76"/>
    </row>
    <row r="14" spans="1:20" x14ac:dyDescent="0.35">
      <c r="A14" s="46" t="str">
        <f>B14&amp;$B$13</f>
        <v>15-Year NPVRR ($M) 2023-2038CETA Scenario</v>
      </c>
      <c r="B14" s="53" t="s">
        <v>32</v>
      </c>
      <c r="C14" s="54">
        <v>3332.7015449849009</v>
      </c>
      <c r="D14" s="55">
        <v>3378.1038790376824</v>
      </c>
      <c r="E14" s="55">
        <v>3395.8879958434868</v>
      </c>
      <c r="F14" s="55">
        <v>3447.6680244233617</v>
      </c>
      <c r="G14" s="55">
        <v>3543.3884505821911</v>
      </c>
      <c r="H14" s="55">
        <v>3494.765685923252</v>
      </c>
      <c r="I14" s="55">
        <v>3759.9578160839092</v>
      </c>
      <c r="J14" s="56">
        <v>3497.9237745689925</v>
      </c>
      <c r="N14" s="59" t="str">
        <f>$D$3</f>
        <v>REF-HC Portfolio</v>
      </c>
      <c r="O14" s="68">
        <f t="shared" si="2"/>
        <v>8.5228616826624748E-2</v>
      </c>
      <c r="P14" s="68">
        <f t="shared" si="2"/>
        <v>0.10245864271216498</v>
      </c>
      <c r="Q14" s="68">
        <f t="shared" si="2"/>
        <v>6.5288483375785855E-2</v>
      </c>
      <c r="R14" s="68">
        <f t="shared" si="2"/>
        <v>8.182791469517392E-2</v>
      </c>
      <c r="S14" s="63">
        <f t="shared" si="2"/>
        <v>8.1827286145588651E-2</v>
      </c>
      <c r="T14" s="76"/>
    </row>
    <row r="15" spans="1:20" x14ac:dyDescent="0.35">
      <c r="A15" s="46" t="str">
        <f>B15&amp;$B$13</f>
        <v>5-Year Rate Requirement CAGRCETA Scenario</v>
      </c>
      <c r="B15" s="59" t="s">
        <v>33</v>
      </c>
      <c r="C15" s="61">
        <v>5.928038445987216E-2</v>
      </c>
      <c r="D15" s="62">
        <v>6.5288483375785855E-2</v>
      </c>
      <c r="E15" s="62">
        <v>7.0424728175433549E-2</v>
      </c>
      <c r="F15" s="62">
        <v>6.1625098531890909E-2</v>
      </c>
      <c r="G15" s="62">
        <v>6.1579312950769571E-2</v>
      </c>
      <c r="H15" s="62">
        <v>6.761858691557654E-2</v>
      </c>
      <c r="I15" s="62">
        <v>6.2228415747641153E-2</v>
      </c>
      <c r="J15" s="63">
        <v>6.7882440796697807E-2</v>
      </c>
      <c r="N15" s="59" t="str">
        <f>$E$3</f>
        <v>CETA Portfolio</v>
      </c>
      <c r="O15" s="68">
        <f t="shared" si="2"/>
        <v>9.1520782408691437E-2</v>
      </c>
      <c r="P15" s="68">
        <f t="shared" si="2"/>
        <v>0.11108120024137991</v>
      </c>
      <c r="Q15" s="68">
        <f t="shared" si="2"/>
        <v>7.0424728175433549E-2</v>
      </c>
      <c r="R15" s="68">
        <f t="shared" si="2"/>
        <v>8.6267020758049817E-2</v>
      </c>
      <c r="S15" s="63">
        <f t="shared" si="2"/>
        <v>8.8742940010118287E-2</v>
      </c>
      <c r="T15" s="76"/>
    </row>
    <row r="16" spans="1:20" ht="15" thickBot="1" x14ac:dyDescent="0.4">
      <c r="A16" s="46" t="str">
        <f>B16&amp;$B$13</f>
        <v>15-Year Levelized Rate ($M) 2023-2038CETA Scenario</v>
      </c>
      <c r="B16" s="64" t="s">
        <v>55</v>
      </c>
      <c r="C16" s="65">
        <v>56.960091303847477</v>
      </c>
      <c r="D16" s="66">
        <v>57.295809042604738</v>
      </c>
      <c r="E16" s="66">
        <v>57.961212592214437</v>
      </c>
      <c r="F16" s="66">
        <v>58.518101646056842</v>
      </c>
      <c r="G16" s="66">
        <v>60.340467444312736</v>
      </c>
      <c r="H16" s="66">
        <v>59.974152884363782</v>
      </c>
      <c r="I16" s="66">
        <v>63.89185982363459</v>
      </c>
      <c r="J16" s="67">
        <v>60.028334443956034</v>
      </c>
      <c r="N16" s="59" t="str">
        <f>$F$3</f>
        <v>ECR Portfolio</v>
      </c>
      <c r="O16" s="68">
        <f t="shared" si="2"/>
        <v>8.2017016402839316E-2</v>
      </c>
      <c r="P16" s="68">
        <f t="shared" si="2"/>
        <v>0.10255745658621551</v>
      </c>
      <c r="Q16" s="68">
        <f t="shared" si="2"/>
        <v>6.1625098531890909E-2</v>
      </c>
      <c r="R16" s="68">
        <f t="shared" si="2"/>
        <v>7.7150368930401836E-2</v>
      </c>
      <c r="S16" s="63">
        <f t="shared" si="2"/>
        <v>7.8962590857750259E-2</v>
      </c>
      <c r="T16" s="76"/>
    </row>
    <row r="17" spans="1:22" ht="15" thickBot="1" x14ac:dyDescent="0.4">
      <c r="N17" s="59" t="str">
        <f>$G$3</f>
        <v>NCR Portfolio</v>
      </c>
      <c r="O17" s="68">
        <f t="shared" si="2"/>
        <v>7.8992521407496463E-2</v>
      </c>
      <c r="P17" s="68">
        <f t="shared" si="2"/>
        <v>9.038981277624214E-2</v>
      </c>
      <c r="Q17" s="68">
        <f t="shared" si="2"/>
        <v>6.1579312950769571E-2</v>
      </c>
      <c r="R17" s="68">
        <f t="shared" si="2"/>
        <v>7.957949257583885E-2</v>
      </c>
      <c r="S17" s="63">
        <f t="shared" si="2"/>
        <v>7.4639062279913126E-2</v>
      </c>
      <c r="T17" s="76"/>
    </row>
    <row r="18" spans="1:22" ht="15" thickBot="1" x14ac:dyDescent="0.4">
      <c r="B18" s="47" t="s">
        <v>58</v>
      </c>
      <c r="C18" s="48" t="s">
        <v>47</v>
      </c>
      <c r="D18" s="49" t="s">
        <v>56</v>
      </c>
      <c r="E18" s="49" t="s">
        <v>48</v>
      </c>
      <c r="F18" s="49" t="s">
        <v>49</v>
      </c>
      <c r="G18" s="49" t="s">
        <v>51</v>
      </c>
      <c r="H18" s="49" t="s">
        <v>50</v>
      </c>
      <c r="I18" s="49" t="s">
        <v>63</v>
      </c>
      <c r="J18" s="72" t="s">
        <v>62</v>
      </c>
      <c r="N18" s="59" t="str">
        <f>$H$3</f>
        <v>CC Portfolio</v>
      </c>
      <c r="O18" s="68">
        <f t="shared" si="2"/>
        <v>8.7843568812776551E-2</v>
      </c>
      <c r="P18" s="68">
        <f t="shared" si="2"/>
        <v>0.10743594203345652</v>
      </c>
      <c r="Q18" s="68">
        <f t="shared" si="2"/>
        <v>6.761858691557654E-2</v>
      </c>
      <c r="R18" s="68">
        <f t="shared" si="2"/>
        <v>8.4713634367043156E-2</v>
      </c>
      <c r="S18" s="63">
        <f t="shared" si="2"/>
        <v>8.4369066999611997E-2</v>
      </c>
      <c r="T18" s="76"/>
    </row>
    <row r="19" spans="1:22" x14ac:dyDescent="0.35">
      <c r="A19" s="46" t="str">
        <f>B19&amp;$B$18</f>
        <v>15-Year NPVRR ($M) 2023-2038ECR Scenario</v>
      </c>
      <c r="B19" s="53" t="s">
        <v>32</v>
      </c>
      <c r="C19" s="54">
        <v>3304.9081774882266</v>
      </c>
      <c r="D19" s="55">
        <v>3338.7158131787214</v>
      </c>
      <c r="E19" s="55">
        <v>3233.6336196055108</v>
      </c>
      <c r="F19" s="55">
        <v>3154.9718427974185</v>
      </c>
      <c r="G19" s="55">
        <v>3713.8345720714924</v>
      </c>
      <c r="H19" s="55">
        <v>3457.0437973811286</v>
      </c>
      <c r="I19" s="55">
        <v>3881.7071226377452</v>
      </c>
      <c r="J19" s="56">
        <v>3526.0781148460542</v>
      </c>
      <c r="N19" s="59" t="str">
        <f>$I$3</f>
        <v>REF No Wind Portfolio</v>
      </c>
      <c r="O19" s="68">
        <f t="shared" si="2"/>
        <v>7.6482263373147896E-2</v>
      </c>
      <c r="P19" s="68">
        <f t="shared" si="2"/>
        <v>0.102138019643357</v>
      </c>
      <c r="Q19" s="68">
        <f t="shared" si="2"/>
        <v>6.2228415747641153E-2</v>
      </c>
      <c r="R19" s="68">
        <f t="shared" si="2"/>
        <v>8.3949994547198648E-2</v>
      </c>
      <c r="S19" s="63">
        <f t="shared" si="2"/>
        <v>7.0500986546759847E-2</v>
      </c>
      <c r="T19" s="76"/>
    </row>
    <row r="20" spans="1:22" ht="15" thickBot="1" x14ac:dyDescent="0.4">
      <c r="A20" s="46" t="str">
        <f>B20&amp;$B$18</f>
        <v>5-Year Rate Requirement CAGRECR Scenario</v>
      </c>
      <c r="B20" s="59" t="s">
        <v>33</v>
      </c>
      <c r="C20" s="61">
        <v>7.9460266168726035E-2</v>
      </c>
      <c r="D20" s="62">
        <v>8.182791469517392E-2</v>
      </c>
      <c r="E20" s="62">
        <v>8.6267020758049817E-2</v>
      </c>
      <c r="F20" s="62">
        <v>7.7150368930401836E-2</v>
      </c>
      <c r="G20" s="62">
        <v>7.957949257583885E-2</v>
      </c>
      <c r="H20" s="62">
        <v>8.4713634367043156E-2</v>
      </c>
      <c r="I20" s="62">
        <v>8.3949994547198648E-2</v>
      </c>
      <c r="J20" s="63">
        <v>8.4993035271162309E-2</v>
      </c>
      <c r="N20" s="64" t="str">
        <f>$J$3</f>
        <v>Preferred Portfolio</v>
      </c>
      <c r="O20" s="68">
        <f t="shared" si="2"/>
        <v>8.8104562850324086E-2</v>
      </c>
      <c r="P20" s="68">
        <f t="shared" si="2"/>
        <v>0.10767896693200529</v>
      </c>
      <c r="Q20" s="68">
        <f t="shared" si="2"/>
        <v>6.7882440796697807E-2</v>
      </c>
      <c r="R20" s="68">
        <f t="shared" si="2"/>
        <v>8.4993035271162309E-2</v>
      </c>
      <c r="S20" s="63">
        <f t="shared" si="2"/>
        <v>8.4633318828225113E-2</v>
      </c>
      <c r="T20" s="76"/>
      <c r="U20" s="7"/>
    </row>
    <row r="21" spans="1:22" ht="15" thickBot="1" x14ac:dyDescent="0.4">
      <c r="A21" s="46" t="str">
        <f>B21&amp;$B$18</f>
        <v>15-Year Levelized Rate ($M) 2023-2038ECR Scenario</v>
      </c>
      <c r="B21" s="64" t="s">
        <v>55</v>
      </c>
      <c r="C21" s="65">
        <v>63.893467163361919</v>
      </c>
      <c r="D21" s="66">
        <v>64.014334298010027</v>
      </c>
      <c r="E21" s="66">
        <v>62.383275748782751</v>
      </c>
      <c r="F21" s="66">
        <v>60.444399126156419</v>
      </c>
      <c r="G21" s="66">
        <v>71.767966407677861</v>
      </c>
      <c r="H21" s="66">
        <v>67.300147916244498</v>
      </c>
      <c r="I21" s="66">
        <v>75.012712111928238</v>
      </c>
      <c r="J21" s="67">
        <v>68.689933058249778</v>
      </c>
      <c r="N21" s="137" t="s">
        <v>55</v>
      </c>
      <c r="O21" s="50" t="str">
        <f>$B$3</f>
        <v xml:space="preserve">REF Scenario </v>
      </c>
      <c r="P21" s="51" t="str">
        <f>$B$8</f>
        <v>REF-HC Scenario</v>
      </c>
      <c r="Q21" s="51" t="str">
        <f>$B$13</f>
        <v>CETA Scenario</v>
      </c>
      <c r="R21" s="51" t="str">
        <f>$B$18</f>
        <v>ECR Scenario</v>
      </c>
      <c r="S21" s="52" t="str">
        <f>$B$23</f>
        <v>NCR Scenario</v>
      </c>
      <c r="T21" s="76"/>
    </row>
    <row r="22" spans="1:22" ht="15" thickBot="1" x14ac:dyDescent="0.4">
      <c r="N22" s="53" t="str">
        <f>$C$3</f>
        <v>Reference Portfolio</v>
      </c>
      <c r="O22" s="69">
        <f t="shared" ref="O22:S29" si="3">INDEX($C$4:$J$27, MATCH($N$21&amp;O$3, $A$4:$A$32, 0), MATCH($N22, $C$3:$J$3,0))</f>
        <v>62.108940773620816</v>
      </c>
      <c r="P22" s="69">
        <f t="shared" si="3"/>
        <v>65.897439951301664</v>
      </c>
      <c r="Q22" s="69">
        <f t="shared" si="3"/>
        <v>56.960091303847477</v>
      </c>
      <c r="R22" s="69">
        <f t="shared" si="3"/>
        <v>63.893467163361919</v>
      </c>
      <c r="S22" s="70">
        <f t="shared" si="3"/>
        <v>57.795538127511719</v>
      </c>
      <c r="T22" s="76"/>
    </row>
    <row r="23" spans="1:22" ht="15" thickBot="1" x14ac:dyDescent="0.4">
      <c r="B23" s="47" t="s">
        <v>54</v>
      </c>
      <c r="C23" s="48" t="s">
        <v>47</v>
      </c>
      <c r="D23" s="49" t="s">
        <v>56</v>
      </c>
      <c r="E23" s="49" t="s">
        <v>48</v>
      </c>
      <c r="F23" s="49" t="s">
        <v>49</v>
      </c>
      <c r="G23" s="49" t="s">
        <v>51</v>
      </c>
      <c r="H23" s="49" t="s">
        <v>50</v>
      </c>
      <c r="I23" s="49" t="s">
        <v>63</v>
      </c>
      <c r="J23" s="72" t="s">
        <v>62</v>
      </c>
      <c r="N23" s="59" t="str">
        <f>$D$3</f>
        <v>REF-HC Portfolio</v>
      </c>
      <c r="O23" s="69">
        <f t="shared" si="3"/>
        <v>62.3068329236906</v>
      </c>
      <c r="P23" s="69">
        <f t="shared" si="3"/>
        <v>66.053556979249052</v>
      </c>
      <c r="Q23" s="69">
        <f t="shared" si="3"/>
        <v>57.295809042604738</v>
      </c>
      <c r="R23" s="69">
        <f t="shared" si="3"/>
        <v>64.014334298010027</v>
      </c>
      <c r="S23" s="71">
        <f t="shared" si="3"/>
        <v>58.155799128977328</v>
      </c>
      <c r="T23" s="76"/>
    </row>
    <row r="24" spans="1:22" x14ac:dyDescent="0.35">
      <c r="A24" s="46" t="str">
        <f>B24&amp;$B$23</f>
        <v>15-Year NPVRR ($M) 2023-2038NCR Scenario</v>
      </c>
      <c r="B24" s="53" t="s">
        <v>32</v>
      </c>
      <c r="C24" s="54">
        <v>3162.2302148170966</v>
      </c>
      <c r="D24" s="55">
        <v>3208.0878660247677</v>
      </c>
      <c r="E24" s="55">
        <v>3321.9746482583405</v>
      </c>
      <c r="F24" s="55">
        <v>3518.3878559984014</v>
      </c>
      <c r="G24" s="55">
        <v>3211.5113325836992</v>
      </c>
      <c r="H24" s="55">
        <v>3333.7728945160934</v>
      </c>
      <c r="I24" s="55">
        <v>3489.0609095394911</v>
      </c>
      <c r="J24" s="56">
        <v>3267.674796964041</v>
      </c>
      <c r="N24" s="59" t="str">
        <f>$E$3</f>
        <v>CETA Portfolio</v>
      </c>
      <c r="O24" s="69">
        <f t="shared" si="3"/>
        <v>64.023327042354737</v>
      </c>
      <c r="P24" s="69">
        <f t="shared" si="3"/>
        <v>69.521987013271215</v>
      </c>
      <c r="Q24" s="69">
        <f t="shared" si="3"/>
        <v>57.961212592214437</v>
      </c>
      <c r="R24" s="69">
        <f t="shared" si="3"/>
        <v>62.383275748782751</v>
      </c>
      <c r="S24" s="71">
        <f t="shared" si="3"/>
        <v>60.668329484343332</v>
      </c>
      <c r="T24" s="76"/>
    </row>
    <row r="25" spans="1:22" x14ac:dyDescent="0.35">
      <c r="A25" s="46" t="str">
        <f>B25&amp;$B$23</f>
        <v>5-Year Rate Requirement CAGRNCR Scenario</v>
      </c>
      <c r="B25" s="59" t="s">
        <v>33</v>
      </c>
      <c r="C25" s="61">
        <v>6.9645022500482101E-2</v>
      </c>
      <c r="D25" s="62">
        <v>8.1827286145588651E-2</v>
      </c>
      <c r="E25" s="62">
        <v>8.8742940010118287E-2</v>
      </c>
      <c r="F25" s="62">
        <v>7.8962590857750259E-2</v>
      </c>
      <c r="G25" s="62">
        <v>7.4639062279913126E-2</v>
      </c>
      <c r="H25" s="62">
        <v>8.4369066999611997E-2</v>
      </c>
      <c r="I25" s="62">
        <v>7.0500986546759847E-2</v>
      </c>
      <c r="J25" s="63">
        <v>8.4633318828225113E-2</v>
      </c>
      <c r="N25" s="59" t="str">
        <f>$F$3</f>
        <v>ECR Portfolio</v>
      </c>
      <c r="O25" s="69">
        <f t="shared" si="3"/>
        <v>65.577910637397764</v>
      </c>
      <c r="P25" s="69">
        <f t="shared" si="3"/>
        <v>73.672153927391918</v>
      </c>
      <c r="Q25" s="69">
        <f t="shared" si="3"/>
        <v>58.518101646056842</v>
      </c>
      <c r="R25" s="69">
        <f t="shared" si="3"/>
        <v>60.444399126156419</v>
      </c>
      <c r="S25" s="71">
        <f t="shared" si="3"/>
        <v>64.00354026867349</v>
      </c>
      <c r="T25" s="76"/>
      <c r="V25" s="7"/>
    </row>
    <row r="26" spans="1:22" ht="15" thickBot="1" x14ac:dyDescent="0.4">
      <c r="A26" s="46" t="str">
        <f>B26&amp;$B$23</f>
        <v>15-Year Levelized Rate ($M) 2023-2038NCR Scenario</v>
      </c>
      <c r="B26" s="64" t="s">
        <v>55</v>
      </c>
      <c r="C26" s="65">
        <v>57.795538127511719</v>
      </c>
      <c r="D26" s="66">
        <v>58.155799128977328</v>
      </c>
      <c r="E26" s="66">
        <v>60.668329484343332</v>
      </c>
      <c r="F26" s="66">
        <v>64.00354026867349</v>
      </c>
      <c r="G26" s="66">
        <v>58.491187800950165</v>
      </c>
      <c r="H26" s="66">
        <v>61.246877058420644</v>
      </c>
      <c r="I26" s="66">
        <v>63.499671648079676</v>
      </c>
      <c r="J26" s="67">
        <v>60.009530432369694</v>
      </c>
      <c r="N26" s="59" t="str">
        <f>$G$3</f>
        <v>NCR Portfolio</v>
      </c>
      <c r="O26" s="69">
        <f t="shared" si="3"/>
        <v>64.107949924169731</v>
      </c>
      <c r="P26" s="69">
        <f t="shared" si="3"/>
        <v>66.820928267132942</v>
      </c>
      <c r="Q26" s="69">
        <f t="shared" si="3"/>
        <v>60.340467444312736</v>
      </c>
      <c r="R26" s="69">
        <f t="shared" si="3"/>
        <v>71.767966407677861</v>
      </c>
      <c r="S26" s="71">
        <f t="shared" si="3"/>
        <v>58.491187800950165</v>
      </c>
      <c r="T26" s="76"/>
    </row>
    <row r="27" spans="1:22" x14ac:dyDescent="0.35">
      <c r="A27"/>
      <c r="B27"/>
      <c r="N27" s="59" t="str">
        <f>$H$3</f>
        <v>CC Portfolio</v>
      </c>
      <c r="O27" s="69">
        <f t="shared" si="3"/>
        <v>64.642818485505984</v>
      </c>
      <c r="P27" s="69">
        <f t="shared" si="3"/>
        <v>69.251741472651858</v>
      </c>
      <c r="Q27" s="69">
        <f t="shared" si="3"/>
        <v>59.974152884363782</v>
      </c>
      <c r="R27" s="69">
        <f t="shared" si="3"/>
        <v>67.300147916244498</v>
      </c>
      <c r="S27" s="71">
        <f t="shared" si="3"/>
        <v>61.246877058420644</v>
      </c>
      <c r="T27" s="76"/>
    </row>
    <row r="28" spans="1:22" x14ac:dyDescent="0.35">
      <c r="N28" s="59" t="str">
        <f>$I$3</f>
        <v>REF No Wind Portfolio</v>
      </c>
      <c r="O28" s="69">
        <f t="shared" si="3"/>
        <v>68.399439936499164</v>
      </c>
      <c r="P28" s="69">
        <f t="shared" si="3"/>
        <v>76.137636808840199</v>
      </c>
      <c r="Q28" s="69">
        <f t="shared" si="3"/>
        <v>63.89185982363459</v>
      </c>
      <c r="R28" s="69">
        <f t="shared" si="3"/>
        <v>75.012712111928238</v>
      </c>
      <c r="S28" s="71">
        <f t="shared" si="3"/>
        <v>63.499671648079676</v>
      </c>
      <c r="T28" s="76"/>
    </row>
    <row r="29" spans="1:22" ht="15" thickBot="1" x14ac:dyDescent="0.4">
      <c r="N29" s="64" t="str">
        <f>$J$3</f>
        <v>Preferred Portfolio</v>
      </c>
      <c r="O29" s="66">
        <f t="shared" si="3"/>
        <v>64.750714046796332</v>
      </c>
      <c r="P29" s="66">
        <f t="shared" si="3"/>
        <v>69.35958762265976</v>
      </c>
      <c r="Q29" s="66">
        <f t="shared" si="3"/>
        <v>60.028334443956034</v>
      </c>
      <c r="R29" s="66">
        <f t="shared" si="3"/>
        <v>68.689933058249778</v>
      </c>
      <c r="S29" s="67">
        <f t="shared" si="3"/>
        <v>60.009530432369694</v>
      </c>
      <c r="T29" s="76"/>
    </row>
    <row r="30" spans="1:22" x14ac:dyDescent="0.35">
      <c r="T30" s="76"/>
    </row>
  </sheetData>
  <pageMargins left="0.7" right="0.7" top="1.8020833333333333" bottom="0.75" header="0.3" footer="0.3"/>
  <pageSetup orientation="portrait" horizontalDpi="1200" verticalDpi="1200" r:id="rId1"/>
  <headerFooter>
    <oddHeader>&amp;R&amp;"Times New Roman,Regular"&amp;12KPSC Case No. 2023-00092
JI's Second Set of Data Requests
Dated July 24, 2023
Item No. 32
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A7DDCA-65B7-4FC2-8F3C-EB16960130A0}">
  <sheetPr>
    <tabColor theme="1"/>
  </sheetPr>
  <dimension ref="A1"/>
  <sheetViews>
    <sheetView zoomScaleNormal="100" workbookViewId="0">
      <selection activeCell="E11" sqref="E11"/>
    </sheetView>
  </sheetViews>
  <sheetFormatPr defaultRowHeight="14.5" x14ac:dyDescent="0.35"/>
  <sheetData/>
  <pageMargins left="0.7" right="0.7" top="1.8020833333333333" bottom="0.75" header="0.3" footer="0.3"/>
  <pageSetup orientation="portrait" r:id="rId1"/>
  <headerFooter>
    <oddHeader>&amp;R&amp;"Times New Roman,Regular"&amp;12KPSC Case No. 2023-00092
JI's Second Set of Data Requests
Dated July 24, 2023
Item No. 32
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365D-60DE-4C60-A0DF-C5A3FF6434A4}">
  <dimension ref="A1:P193"/>
  <sheetViews>
    <sheetView zoomScale="70" zoomScaleNormal="70" workbookViewId="0">
      <selection activeCell="E11" sqref="E11"/>
    </sheetView>
  </sheetViews>
  <sheetFormatPr defaultRowHeight="14.5" outlineLevelRow="2" x14ac:dyDescent="0.35"/>
  <cols>
    <col min="1" max="1" width="48.26953125" bestFit="1" customWidth="1"/>
    <col min="2" max="16" width="17.54296875" customWidth="1"/>
  </cols>
  <sheetData>
    <row r="1" spans="1:16" x14ac:dyDescent="0.35">
      <c r="A1" s="1" t="s">
        <v>0</v>
      </c>
    </row>
    <row r="2" spans="1:16" x14ac:dyDescent="0.35">
      <c r="A2" t="s">
        <v>1</v>
      </c>
      <c r="B2" t="s">
        <v>3</v>
      </c>
    </row>
    <row r="3" spans="1:16" x14ac:dyDescent="0.35">
      <c r="A3" t="s">
        <v>2</v>
      </c>
      <c r="B3" t="s">
        <v>3</v>
      </c>
    </row>
    <row r="5" spans="1:16" x14ac:dyDescent="0.35">
      <c r="B5" s="2">
        <v>2023</v>
      </c>
      <c r="C5" s="2">
        <f t="shared" ref="C5:P5" si="0">B5+1</f>
        <v>2024</v>
      </c>
      <c r="D5" s="2">
        <f t="shared" si="0"/>
        <v>2025</v>
      </c>
      <c r="E5" s="2">
        <f t="shared" si="0"/>
        <v>2026</v>
      </c>
      <c r="F5" s="2">
        <f t="shared" si="0"/>
        <v>2027</v>
      </c>
      <c r="G5" s="2">
        <f t="shared" si="0"/>
        <v>2028</v>
      </c>
      <c r="H5" s="2">
        <f t="shared" si="0"/>
        <v>2029</v>
      </c>
      <c r="I5" s="2">
        <f t="shared" si="0"/>
        <v>2030</v>
      </c>
      <c r="J5" s="2">
        <f t="shared" si="0"/>
        <v>2031</v>
      </c>
      <c r="K5" s="2">
        <f t="shared" si="0"/>
        <v>2032</v>
      </c>
      <c r="L5" s="2">
        <f t="shared" si="0"/>
        <v>2033</v>
      </c>
      <c r="M5" s="2">
        <f t="shared" si="0"/>
        <v>2034</v>
      </c>
      <c r="N5" s="2">
        <f t="shared" si="0"/>
        <v>2035</v>
      </c>
      <c r="O5" s="2">
        <f t="shared" si="0"/>
        <v>2036</v>
      </c>
      <c r="P5" s="2">
        <f t="shared" si="0"/>
        <v>2037</v>
      </c>
    </row>
    <row r="6" spans="1:16" x14ac:dyDescent="0.35">
      <c r="A6" s="1" t="s">
        <v>4</v>
      </c>
      <c r="B6" s="3">
        <f>SUM(B7:B8)</f>
        <v>38400277.14035546</v>
      </c>
      <c r="C6" s="3">
        <f t="shared" ref="C6:P6" si="1">SUM(C7:C8)</f>
        <v>38764487.316831954</v>
      </c>
      <c r="D6" s="3">
        <f t="shared" si="1"/>
        <v>39080706.675409637</v>
      </c>
      <c r="E6" s="3">
        <f t="shared" si="1"/>
        <v>47968464.047437415</v>
      </c>
      <c r="F6" s="3">
        <f t="shared" si="1"/>
        <v>74937167.294671625</v>
      </c>
      <c r="G6" s="3">
        <f t="shared" si="1"/>
        <v>110871032.58888921</v>
      </c>
      <c r="H6" s="3">
        <f t="shared" si="1"/>
        <v>154675485.8219777</v>
      </c>
      <c r="I6" s="3">
        <f t="shared" si="1"/>
        <v>162603627.85692391</v>
      </c>
      <c r="J6" s="3">
        <f t="shared" si="1"/>
        <v>170980697.47963428</v>
      </c>
      <c r="K6" s="3">
        <f t="shared" si="1"/>
        <v>179310893.43979329</v>
      </c>
      <c r="L6" s="3">
        <f t="shared" si="1"/>
        <v>187842371.14247736</v>
      </c>
      <c r="M6" s="3">
        <f t="shared" si="1"/>
        <v>196582466.42495883</v>
      </c>
      <c r="N6" s="3">
        <f t="shared" si="1"/>
        <v>205557455.77199557</v>
      </c>
      <c r="O6" s="3">
        <f t="shared" si="1"/>
        <v>205588286.46104422</v>
      </c>
      <c r="P6" s="3">
        <f t="shared" si="1"/>
        <v>209737570.4775165</v>
      </c>
    </row>
    <row r="7" spans="1:16" outlineLevel="1" x14ac:dyDescent="0.35">
      <c r="A7" s="4" t="s">
        <v>5</v>
      </c>
      <c r="B7" s="5">
        <v>36700824</v>
      </c>
      <c r="C7" s="5">
        <v>36700824</v>
      </c>
      <c r="D7" s="5">
        <v>36700824</v>
      </c>
      <c r="E7" s="5">
        <v>36700824</v>
      </c>
      <c r="F7" s="5">
        <v>36700824</v>
      </c>
      <c r="G7" s="5">
        <v>36700824</v>
      </c>
      <c r="H7" s="5">
        <v>36700824</v>
      </c>
      <c r="I7" s="5">
        <v>36700824</v>
      </c>
      <c r="J7" s="5">
        <v>36700824</v>
      </c>
      <c r="K7" s="5">
        <v>36700824</v>
      </c>
      <c r="L7" s="5">
        <v>36700824</v>
      </c>
      <c r="M7" s="5">
        <v>36700824</v>
      </c>
      <c r="N7" s="5">
        <v>36700824</v>
      </c>
      <c r="O7" s="5">
        <v>36700824</v>
      </c>
      <c r="P7" s="5">
        <v>36700824</v>
      </c>
    </row>
    <row r="8" spans="1:16" outlineLevel="1" x14ac:dyDescent="0.35">
      <c r="A8" s="4" t="s">
        <v>6</v>
      </c>
      <c r="B8" s="5">
        <v>1699453.1403554603</v>
      </c>
      <c r="C8" s="5">
        <v>2063663.3168319515</v>
      </c>
      <c r="D8" s="5">
        <v>2379882.6754096351</v>
      </c>
      <c r="E8" s="5">
        <v>11267640.047437416</v>
      </c>
      <c r="F8" s="5">
        <v>38236343.294671625</v>
      </c>
      <c r="G8" s="5">
        <v>74170208.588889211</v>
      </c>
      <c r="H8" s="5">
        <v>117974661.8219777</v>
      </c>
      <c r="I8" s="5">
        <v>125902803.85692391</v>
      </c>
      <c r="J8" s="5">
        <v>134279873.47963428</v>
      </c>
      <c r="K8" s="5">
        <v>142610069.43979329</v>
      </c>
      <c r="L8" s="5">
        <v>151141547.14247736</v>
      </c>
      <c r="M8" s="5">
        <v>159881642.42495883</v>
      </c>
      <c r="N8" s="5">
        <v>168856631.77199557</v>
      </c>
      <c r="O8" s="5">
        <v>168887462.46104422</v>
      </c>
      <c r="P8" s="5">
        <v>173036746.4775165</v>
      </c>
    </row>
    <row r="9" spans="1:16" outlineLevel="1" x14ac:dyDescent="0.35">
      <c r="A9" s="4" t="s">
        <v>162</v>
      </c>
      <c r="B9" s="5">
        <v>1699453.1403554603</v>
      </c>
      <c r="C9" s="5">
        <v>2063663.3168319515</v>
      </c>
      <c r="D9" s="5">
        <v>2379882.6754096351</v>
      </c>
      <c r="E9" s="5">
        <v>2852041.4449809347</v>
      </c>
      <c r="F9" s="5">
        <v>3154971.9058677251</v>
      </c>
      <c r="G9" s="5">
        <v>3286715.5321959076</v>
      </c>
      <c r="H9" s="5">
        <v>3314054.7656488526</v>
      </c>
      <c r="I9" s="5">
        <v>3341113.7080075187</v>
      </c>
      <c r="J9" s="5">
        <v>3369214.1002307753</v>
      </c>
      <c r="K9" s="5">
        <v>3397831.4949367377</v>
      </c>
      <c r="L9" s="5">
        <v>3426983.4642475671</v>
      </c>
      <c r="M9" s="5">
        <v>3456681.0471089091</v>
      </c>
      <c r="N9" s="5">
        <v>3486935.9563426357</v>
      </c>
      <c r="O9" s="5">
        <v>3517766.6453913059</v>
      </c>
      <c r="P9" s="5">
        <v>3549188.2657893552</v>
      </c>
    </row>
    <row r="10" spans="1:16" x14ac:dyDescent="0.35">
      <c r="A10" s="6" t="s">
        <v>7</v>
      </c>
      <c r="B10" s="3">
        <f>SUM(B11,B17:B23)</f>
        <v>171556498.81026781</v>
      </c>
      <c r="C10" s="3">
        <f t="shared" ref="C10:P10" si="2">SUM(C11,C17:C23)</f>
        <v>205267781.75211743</v>
      </c>
      <c r="D10" s="3">
        <f t="shared" si="2"/>
        <v>213829330.08569154</v>
      </c>
      <c r="E10" s="3">
        <f t="shared" si="2"/>
        <v>201624262.22412515</v>
      </c>
      <c r="F10" s="3">
        <f t="shared" si="2"/>
        <v>180517487.05712676</v>
      </c>
      <c r="G10" s="3">
        <f t="shared" si="2"/>
        <v>185779318.89483812</v>
      </c>
      <c r="H10" s="3">
        <f t="shared" si="2"/>
        <v>133981707.90636529</v>
      </c>
      <c r="I10" s="3">
        <f t="shared" si="2"/>
        <v>151041290.07320204</v>
      </c>
      <c r="J10" s="3">
        <f t="shared" si="2"/>
        <v>143685844.21158573</v>
      </c>
      <c r="K10" s="3">
        <f t="shared" si="2"/>
        <v>135795569.11657625</v>
      </c>
      <c r="L10" s="3">
        <f t="shared" si="2"/>
        <v>126873480.29906583</v>
      </c>
      <c r="M10" s="3">
        <f t="shared" si="2"/>
        <v>118563566.44463156</v>
      </c>
      <c r="N10" s="3">
        <f t="shared" si="2"/>
        <v>109480624.35834007</v>
      </c>
      <c r="O10" s="3">
        <f t="shared" si="2"/>
        <v>105614729.79720175</v>
      </c>
      <c r="P10" s="3">
        <f t="shared" si="2"/>
        <v>102852558.36743867</v>
      </c>
    </row>
    <row r="11" spans="1:16" outlineLevel="1" x14ac:dyDescent="0.35">
      <c r="A11" s="4" t="s">
        <v>8</v>
      </c>
      <c r="B11" s="7">
        <v>198096702.31672162</v>
      </c>
      <c r="C11" s="7">
        <v>193975566.88801539</v>
      </c>
      <c r="D11" s="7">
        <v>145943132.13414872</v>
      </c>
      <c r="E11" s="7">
        <v>126878720.71541123</v>
      </c>
      <c r="F11" s="7">
        <v>100777624.19892126</v>
      </c>
      <c r="G11" s="7">
        <v>54506996.83005023</v>
      </c>
      <c r="H11" s="7">
        <v>124301610.08270928</v>
      </c>
      <c r="I11" s="7">
        <v>111763027.6063119</v>
      </c>
      <c r="J11" s="7">
        <v>90856918.088105097</v>
      </c>
      <c r="K11" s="7">
        <v>81877713.14336127</v>
      </c>
      <c r="L11" s="7">
        <v>88737125.899901643</v>
      </c>
      <c r="M11" s="7">
        <v>80140278.98304604</v>
      </c>
      <c r="N11" s="7">
        <v>81412386.212451681</v>
      </c>
      <c r="O11" s="7">
        <v>93934764.039017901</v>
      </c>
      <c r="P11" s="7">
        <v>85357101.651516989</v>
      </c>
    </row>
    <row r="12" spans="1:16" outlineLevel="2" x14ac:dyDescent="0.35">
      <c r="A12" s="8" t="s">
        <v>9</v>
      </c>
      <c r="B12" s="5">
        <v>182415053.29407275</v>
      </c>
      <c r="C12" s="5">
        <v>177860290.62658602</v>
      </c>
      <c r="D12" s="5">
        <v>132575813.89278029</v>
      </c>
      <c r="E12" s="5">
        <v>114061787.19302702</v>
      </c>
      <c r="F12" s="5">
        <v>91790873.616623685</v>
      </c>
      <c r="G12" s="5">
        <v>50214198.212295242</v>
      </c>
      <c r="H12" s="5">
        <v>119683910.9155961</v>
      </c>
      <c r="I12" s="5">
        <v>85951466.19077833</v>
      </c>
      <c r="J12" s="5">
        <v>70342088.860087693</v>
      </c>
      <c r="K12" s="5">
        <v>62279213.561907314</v>
      </c>
      <c r="L12" s="5">
        <v>68128212.027893886</v>
      </c>
      <c r="M12" s="5">
        <v>61372158.933824688</v>
      </c>
      <c r="N12" s="5">
        <v>61457195.131996132</v>
      </c>
      <c r="O12" s="5">
        <v>71248421.957816675</v>
      </c>
      <c r="P12" s="5">
        <v>65115072.839260802</v>
      </c>
    </row>
    <row r="13" spans="1:16" outlineLevel="2" x14ac:dyDescent="0.35">
      <c r="A13" s="8" t="s">
        <v>10</v>
      </c>
      <c r="B13" s="5">
        <v>14859857.785940496</v>
      </c>
      <c r="C13" s="5">
        <v>14255385.142526925</v>
      </c>
      <c r="D13" s="5">
        <v>10606818.519610312</v>
      </c>
      <c r="E13" s="5">
        <v>9425712.9683452994</v>
      </c>
      <c r="F13" s="5">
        <v>7006631.7753044497</v>
      </c>
      <c r="G13" s="5">
        <v>3684937.0836561988</v>
      </c>
      <c r="H13" s="5">
        <v>3783043.0886013149</v>
      </c>
      <c r="I13" s="5">
        <v>2638594.9020956517</v>
      </c>
      <c r="J13" s="5">
        <v>1959716.5084718138</v>
      </c>
      <c r="K13" s="5">
        <v>1763752.1463138661</v>
      </c>
      <c r="L13" s="5">
        <v>1957665.5354477335</v>
      </c>
      <c r="M13" s="5">
        <v>1730084.3008653335</v>
      </c>
      <c r="N13" s="5">
        <v>1691005.7308936962</v>
      </c>
      <c r="O13" s="5">
        <v>2055000.8046501137</v>
      </c>
      <c r="P13" s="5">
        <v>1815416.0678374912</v>
      </c>
    </row>
    <row r="14" spans="1:16" outlineLevel="2" x14ac:dyDescent="0.35">
      <c r="A14" s="8" t="s">
        <v>11</v>
      </c>
      <c r="B14" s="5">
        <v>494439.15822011192</v>
      </c>
      <c r="C14" s="5">
        <v>486368.5540687429</v>
      </c>
      <c r="D14" s="5">
        <v>357487.49655435124</v>
      </c>
      <c r="E14" s="5">
        <v>316402.71677846665</v>
      </c>
      <c r="F14" s="5">
        <v>228047.07147489148</v>
      </c>
      <c r="G14" s="5">
        <v>81149.816868554975</v>
      </c>
      <c r="H14" s="5">
        <v>63441.296092637363</v>
      </c>
      <c r="I14" s="5">
        <v>20125300.982337646</v>
      </c>
      <c r="J14" s="5">
        <v>16505529.601609616</v>
      </c>
      <c r="K14" s="5">
        <v>14884692.807680298</v>
      </c>
      <c r="L14" s="5">
        <v>15755217.707326982</v>
      </c>
      <c r="M14" s="5">
        <v>14271637.878588095</v>
      </c>
      <c r="N14" s="5">
        <v>14565790.231355298</v>
      </c>
      <c r="O14" s="5">
        <v>17397108.491521072</v>
      </c>
      <c r="P14" s="5">
        <v>16254009.737718415</v>
      </c>
    </row>
    <row r="15" spans="1:16" outlineLevel="2" x14ac:dyDescent="0.35">
      <c r="A15" s="8" t="s">
        <v>12</v>
      </c>
      <c r="B15" s="5">
        <v>327344.88666968368</v>
      </c>
      <c r="C15" s="5">
        <v>1373528.3156132484</v>
      </c>
      <c r="D15" s="5">
        <v>2403015.443099401</v>
      </c>
      <c r="E15" s="5">
        <v>3074814.8749969308</v>
      </c>
      <c r="F15" s="5">
        <v>1752071.6286233789</v>
      </c>
      <c r="G15" s="5">
        <v>526711.22260961006</v>
      </c>
      <c r="H15" s="5">
        <v>771215.91333904664</v>
      </c>
      <c r="I15" s="5">
        <v>3047663.4129178738</v>
      </c>
      <c r="J15" s="5">
        <v>2049582.9687253614</v>
      </c>
      <c r="K15" s="5">
        <v>2950052.7947691134</v>
      </c>
      <c r="L15" s="5">
        <v>2896031.3725817744</v>
      </c>
      <c r="M15" s="5">
        <v>2766407.7569203344</v>
      </c>
      <c r="N15" s="5">
        <v>3698402.8976425803</v>
      </c>
      <c r="O15" s="5">
        <v>3234229.899302165</v>
      </c>
      <c r="P15" s="5">
        <v>2172600.7246966772</v>
      </c>
    </row>
    <row r="16" spans="1:16" outlineLevel="2" x14ac:dyDescent="0.35">
      <c r="A16" s="8" t="s">
        <v>13</v>
      </c>
      <c r="B16" s="5">
        <v>39781056.640625</v>
      </c>
      <c r="C16" s="5">
        <v>36621092.28515625</v>
      </c>
      <c r="D16" s="5">
        <v>24324009.27734375</v>
      </c>
      <c r="E16" s="5">
        <v>9458635.25390625</v>
      </c>
      <c r="F16" s="5">
        <v>-26659556.640625</v>
      </c>
      <c r="G16" s="5">
        <v>-68243983.31451416</v>
      </c>
      <c r="H16" s="5">
        <v>-97026737.3046875</v>
      </c>
      <c r="I16" s="5">
        <v>-106579971.06933594</v>
      </c>
      <c r="J16" s="5">
        <v>-116146815.48309326</v>
      </c>
      <c r="K16" s="5">
        <v>-134266951.83181763</v>
      </c>
      <c r="L16" s="5">
        <v>-139644775.63476563</v>
      </c>
      <c r="M16" s="5">
        <v>-146759033.69140625</v>
      </c>
      <c r="N16" s="5">
        <v>-154643002.7923584</v>
      </c>
      <c r="O16" s="5">
        <v>-154263593.50585938</v>
      </c>
      <c r="P16" s="5">
        <v>-127303943.359375</v>
      </c>
    </row>
    <row r="17" spans="1:16" outlineLevel="1" x14ac:dyDescent="0.35">
      <c r="A17" s="4" t="s">
        <v>14</v>
      </c>
      <c r="B17" s="5">
        <v>32565560.292886578</v>
      </c>
      <c r="C17" s="5">
        <v>36948015.818140209</v>
      </c>
      <c r="D17" s="5">
        <v>69187047.512230575</v>
      </c>
      <c r="E17" s="5">
        <v>69353765.481725022</v>
      </c>
      <c r="F17" s="5">
        <v>68032089.427906141</v>
      </c>
      <c r="G17" s="5">
        <v>89502874.332243502</v>
      </c>
      <c r="H17" s="5">
        <v>22565509.637184408</v>
      </c>
      <c r="I17" s="5">
        <v>41621699.6802634</v>
      </c>
      <c r="J17" s="5">
        <v>45603559.639917083</v>
      </c>
      <c r="K17" s="5">
        <v>47741344.262579031</v>
      </c>
      <c r="L17" s="5">
        <v>43423926.516687103</v>
      </c>
      <c r="M17" s="5">
        <v>40118130.225749806</v>
      </c>
      <c r="N17" s="5">
        <v>33412083.411257464</v>
      </c>
      <c r="O17" s="5">
        <v>31961885.503633477</v>
      </c>
      <c r="P17" s="5">
        <v>33457909.735592883</v>
      </c>
    </row>
    <row r="18" spans="1:16" outlineLevel="1" x14ac:dyDescent="0.35">
      <c r="A18" s="4" t="s">
        <v>15</v>
      </c>
      <c r="B18" s="5">
        <v>-77510125.51162079</v>
      </c>
      <c r="C18" s="5">
        <v>-49808241.846435666</v>
      </c>
      <c r="D18" s="5">
        <v>-28425976.180430602</v>
      </c>
      <c r="E18" s="5">
        <v>-27105089.115950957</v>
      </c>
      <c r="F18" s="5">
        <v>-25579158.293677095</v>
      </c>
      <c r="G18" s="5">
        <v>-25583139.07023162</v>
      </c>
      <c r="H18" s="5">
        <v>-70696104.386183038</v>
      </c>
      <c r="I18" s="5">
        <v>-63894260.241301939</v>
      </c>
      <c r="J18" s="5">
        <v>-56418588.220548101</v>
      </c>
      <c r="K18" s="5">
        <v>-61450318.941564471</v>
      </c>
      <c r="L18" s="5">
        <v>-76934656.483289585</v>
      </c>
      <c r="M18" s="5">
        <v>-77494918.233634979</v>
      </c>
      <c r="N18" s="5">
        <v>-85419880.64362812</v>
      </c>
      <c r="O18" s="5">
        <v>-101411832.27398609</v>
      </c>
      <c r="P18" s="5">
        <v>-98824228.118217364</v>
      </c>
    </row>
    <row r="19" spans="1:16" outlineLevel="1" x14ac:dyDescent="0.35">
      <c r="A19" s="4" t="s">
        <v>16</v>
      </c>
      <c r="B19" s="5">
        <v>845087.97645568848</v>
      </c>
      <c r="C19" s="5">
        <v>1396578.3004760742</v>
      </c>
      <c r="D19" s="5">
        <v>2676321.1441040039</v>
      </c>
      <c r="E19" s="5">
        <v>3059619.6823120117</v>
      </c>
      <c r="F19" s="5">
        <v>0</v>
      </c>
      <c r="G19" s="5">
        <v>21235940.723419189</v>
      </c>
      <c r="H19" s="5">
        <v>0</v>
      </c>
      <c r="I19" s="5">
        <v>0</v>
      </c>
      <c r="J19" s="5">
        <v>0</v>
      </c>
      <c r="K19" s="5">
        <v>0</v>
      </c>
      <c r="L19" s="5">
        <v>0</v>
      </c>
      <c r="M19" s="5">
        <v>0</v>
      </c>
      <c r="N19" s="5">
        <v>0</v>
      </c>
      <c r="O19" s="5">
        <v>0</v>
      </c>
      <c r="P19" s="5">
        <v>0</v>
      </c>
    </row>
    <row r="20" spans="1:16" outlineLevel="1" x14ac:dyDescent="0.35">
      <c r="A20" s="4" t="s">
        <v>17</v>
      </c>
      <c r="B20" s="5">
        <v>0</v>
      </c>
      <c r="C20" s="5">
        <v>0</v>
      </c>
      <c r="D20" s="5">
        <v>0</v>
      </c>
      <c r="E20" s="5">
        <v>0</v>
      </c>
      <c r="F20" s="5">
        <v>0</v>
      </c>
      <c r="G20" s="5">
        <v>0</v>
      </c>
      <c r="H20" s="5">
        <v>0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  <c r="O20" s="5">
        <v>0</v>
      </c>
      <c r="P20" s="5">
        <v>0</v>
      </c>
    </row>
    <row r="21" spans="1:16" outlineLevel="1" x14ac:dyDescent="0.35">
      <c r="A21" s="4" t="s">
        <v>18</v>
      </c>
      <c r="B21" s="5">
        <v>13671449.191322099</v>
      </c>
      <c r="C21" s="5">
        <v>16463659.301477801</v>
      </c>
      <c r="D21" s="5">
        <v>15940628.937928712</v>
      </c>
      <c r="E21" s="5">
        <v>15513475.193291046</v>
      </c>
      <c r="F21" s="5">
        <v>16661581.851949742</v>
      </c>
      <c r="G21" s="5">
        <v>15594234.803962855</v>
      </c>
      <c r="H21" s="5">
        <v>15522068.206188872</v>
      </c>
      <c r="I21" s="5">
        <v>15990548.542070979</v>
      </c>
      <c r="J21" s="5">
        <v>17294413.485739771</v>
      </c>
      <c r="K21" s="5">
        <v>17612603.162169456</v>
      </c>
      <c r="L21" s="5">
        <v>17941607.61812494</v>
      </c>
      <c r="M21" s="5">
        <v>18277406.003820844</v>
      </c>
      <c r="N21" s="5">
        <v>18620413.057030208</v>
      </c>
      <c r="O21" s="5">
        <v>18974777.299253613</v>
      </c>
      <c r="P21" s="5">
        <v>19338466.567953125</v>
      </c>
    </row>
    <row r="22" spans="1:16" outlineLevel="1" x14ac:dyDescent="0.35">
      <c r="A22" s="4" t="s">
        <v>19</v>
      </c>
      <c r="B22" s="5">
        <v>0</v>
      </c>
      <c r="C22" s="5">
        <v>0</v>
      </c>
      <c r="D22" s="5">
        <v>0</v>
      </c>
      <c r="E22" s="5">
        <v>3040643.8244309211</v>
      </c>
      <c r="F22" s="5">
        <v>9858263.8180302717</v>
      </c>
      <c r="G22" s="5">
        <v>19683742.323338676</v>
      </c>
      <c r="H22" s="5">
        <v>31484508.278516352</v>
      </c>
      <c r="I22" s="5">
        <v>34656701.951124728</v>
      </c>
      <c r="J22" s="5">
        <v>38628203.293888606</v>
      </c>
      <c r="K22" s="5">
        <v>42301914.172945403</v>
      </c>
      <c r="L22" s="5">
        <v>46051456.667476334</v>
      </c>
      <c r="M22" s="5">
        <v>49878505.231491573</v>
      </c>
      <c r="N22" s="5">
        <v>53795468.755080849</v>
      </c>
      <c r="O22" s="5">
        <v>54449188.537173748</v>
      </c>
      <c r="P22" s="5">
        <v>55873546.948508732</v>
      </c>
    </row>
    <row r="23" spans="1:16" outlineLevel="1" x14ac:dyDescent="0.35">
      <c r="A23" s="4" t="s">
        <v>20</v>
      </c>
      <c r="B23" s="5">
        <v>3887824.5445026211</v>
      </c>
      <c r="C23" s="5">
        <v>6292203.2904436411</v>
      </c>
      <c r="D23" s="5">
        <v>8508176.5377101265</v>
      </c>
      <c r="E23" s="5">
        <v>10883126.442905905</v>
      </c>
      <c r="F23" s="5">
        <v>10767086.053996403</v>
      </c>
      <c r="G23" s="5">
        <v>10838668.952055287</v>
      </c>
      <c r="H23" s="5">
        <v>10804116.08794941</v>
      </c>
      <c r="I23" s="5">
        <v>10903572.534732977</v>
      </c>
      <c r="J23" s="5">
        <v>7721337.9244832834</v>
      </c>
      <c r="K23" s="5">
        <v>7712313.3170855567</v>
      </c>
      <c r="L23" s="5">
        <v>7654020.0801653871</v>
      </c>
      <c r="M23" s="5">
        <v>7644164.2341582831</v>
      </c>
      <c r="N23" s="5">
        <v>7660153.5661480036</v>
      </c>
      <c r="O23" s="5">
        <v>7705946.6921090931</v>
      </c>
      <c r="P23" s="5">
        <v>7649761.5820843047</v>
      </c>
    </row>
    <row r="24" spans="1:16" x14ac:dyDescent="0.35">
      <c r="A24" s="1" t="s">
        <v>21</v>
      </c>
      <c r="B24" s="3">
        <f>SUM(B25:B26)</f>
        <v>39370842.004361942</v>
      </c>
      <c r="C24" s="3">
        <f t="shared" ref="C24:P24" si="3">SUM(C25:C26)</f>
        <v>37614570.906619504</v>
      </c>
      <c r="D24" s="3">
        <f t="shared" si="3"/>
        <v>35747298.379438452</v>
      </c>
      <c r="E24" s="3">
        <f t="shared" si="3"/>
        <v>46138033.076276526</v>
      </c>
      <c r="F24" s="3">
        <f t="shared" si="3"/>
        <v>80785204.769802347</v>
      </c>
      <c r="G24" s="3">
        <f t="shared" si="3"/>
        <v>124024217.55310807</v>
      </c>
      <c r="H24" s="3">
        <f t="shared" si="3"/>
        <v>181264724.01790276</v>
      </c>
      <c r="I24" s="3">
        <f t="shared" si="3"/>
        <v>176929128.17560992</v>
      </c>
      <c r="J24" s="3">
        <f t="shared" si="3"/>
        <v>174340908.9471733</v>
      </c>
      <c r="K24" s="3">
        <f t="shared" si="3"/>
        <v>172829434.9883559</v>
      </c>
      <c r="L24" s="3">
        <f t="shared" si="3"/>
        <v>172456960.44963312</v>
      </c>
      <c r="M24" s="3">
        <f t="shared" si="3"/>
        <v>172685395.73841435</v>
      </c>
      <c r="N24" s="3">
        <f t="shared" si="3"/>
        <v>172819549.7406266</v>
      </c>
      <c r="O24" s="3">
        <f t="shared" si="3"/>
        <v>159754831.98801103</v>
      </c>
      <c r="P24" s="3">
        <f t="shared" si="3"/>
        <v>153630610.16638121</v>
      </c>
    </row>
    <row r="25" spans="1:16" outlineLevel="1" x14ac:dyDescent="0.35">
      <c r="A25" s="4" t="s">
        <v>22</v>
      </c>
      <c r="B25" s="5">
        <v>25554582.189476915</v>
      </c>
      <c r="C25" s="5">
        <v>24414632.627075139</v>
      </c>
      <c r="D25" s="5">
        <v>23202634.944609676</v>
      </c>
      <c r="E25" s="5">
        <v>29946988.641438909</v>
      </c>
      <c r="F25" s="5">
        <v>52435560.173056901</v>
      </c>
      <c r="G25" s="5">
        <v>80500870.684841484</v>
      </c>
      <c r="H25" s="5">
        <v>117654183.96322705</v>
      </c>
      <c r="I25" s="5">
        <v>114840062.27693057</v>
      </c>
      <c r="J25" s="5">
        <v>113160116.97654457</v>
      </c>
      <c r="K25" s="5">
        <v>112179058.82433197</v>
      </c>
      <c r="L25" s="5">
        <v>111937295.35856144</v>
      </c>
      <c r="M25" s="5">
        <v>112085566.72043605</v>
      </c>
      <c r="N25" s="5">
        <v>112172642.56898408</v>
      </c>
      <c r="O25" s="5">
        <v>103692676.51810449</v>
      </c>
      <c r="P25" s="5">
        <v>99717604.563329235</v>
      </c>
    </row>
    <row r="26" spans="1:16" outlineLevel="1" x14ac:dyDescent="0.35">
      <c r="A26" s="4" t="s">
        <v>23</v>
      </c>
      <c r="B26" s="5">
        <v>13816259.814885026</v>
      </c>
      <c r="C26" s="5">
        <v>13199938.279544368</v>
      </c>
      <c r="D26" s="5">
        <v>12544663.434828775</v>
      </c>
      <c r="E26" s="5">
        <v>16191044.434837615</v>
      </c>
      <c r="F26" s="5">
        <v>28349644.59674545</v>
      </c>
      <c r="G26" s="5">
        <v>43523346.86826659</v>
      </c>
      <c r="H26" s="5">
        <v>63610540.054675721</v>
      </c>
      <c r="I26" s="5">
        <v>62089065.898679338</v>
      </c>
      <c r="J26" s="5">
        <v>61180791.970628738</v>
      </c>
      <c r="K26" s="5">
        <v>60650376.164023943</v>
      </c>
      <c r="L26" s="5">
        <v>60519665.091071695</v>
      </c>
      <c r="M26" s="5">
        <v>60599829.017978311</v>
      </c>
      <c r="N26" s="5">
        <v>60646907.171642534</v>
      </c>
      <c r="O26" s="5">
        <v>56062155.469906539</v>
      </c>
      <c r="P26" s="5">
        <v>53913005.603051983</v>
      </c>
    </row>
    <row r="27" spans="1:16" x14ac:dyDescent="0.35">
      <c r="A27" s="1" t="s">
        <v>24</v>
      </c>
      <c r="B27" s="3">
        <f>SUM(B28:B29)-B30</f>
        <v>12112314.576040661</v>
      </c>
      <c r="C27" s="3">
        <f t="shared" ref="C27:P27" si="4">SUM(C28:C29)-C30</f>
        <v>11298701.915571196</v>
      </c>
      <c r="D27" s="3">
        <f t="shared" si="4"/>
        <v>10678532.718107332</v>
      </c>
      <c r="E27" s="3">
        <f t="shared" si="4"/>
        <v>3491289.2779931817</v>
      </c>
      <c r="F27" s="3">
        <f t="shared" si="4"/>
        <v>-13044979.151079737</v>
      </c>
      <c r="G27" s="3">
        <f t="shared" si="4"/>
        <v>-37817366.856091931</v>
      </c>
      <c r="H27" s="3">
        <f t="shared" si="4"/>
        <v>-45306124.779465705</v>
      </c>
      <c r="I27" s="3">
        <f t="shared" si="4"/>
        <v>-57102061.17693305</v>
      </c>
      <c r="J27" s="3">
        <f t="shared" si="4"/>
        <v>-68400129.175888509</v>
      </c>
      <c r="K27" s="3">
        <f t="shared" si="4"/>
        <v>-80000650.272685289</v>
      </c>
      <c r="L27" s="3">
        <f t="shared" si="4"/>
        <v>-89473088.110580474</v>
      </c>
      <c r="M27" s="3">
        <f t="shared" si="4"/>
        <v>-100134384.85360482</v>
      </c>
      <c r="N27" s="3">
        <f t="shared" si="4"/>
        <v>-111626774.30072722</v>
      </c>
      <c r="O27" s="3">
        <f t="shared" si="4"/>
        <v>-105280458.23713529</v>
      </c>
      <c r="P27" s="3">
        <f t="shared" si="4"/>
        <v>-77309364.775420517</v>
      </c>
    </row>
    <row r="28" spans="1:16" outlineLevel="1" x14ac:dyDescent="0.35">
      <c r="A28" s="4" t="s">
        <v>25</v>
      </c>
      <c r="B28" s="5">
        <v>3677643.438058367</v>
      </c>
      <c r="C28" s="5">
        <v>3240288.13924145</v>
      </c>
      <c r="D28" s="5">
        <v>3020156.8604488806</v>
      </c>
      <c r="E28" s="5">
        <v>4854649.2489410667</v>
      </c>
      <c r="F28" s="5">
        <v>11011743.731287777</v>
      </c>
      <c r="G28" s="5">
        <v>19363310.280686982</v>
      </c>
      <c r="H28" s="5">
        <v>30632517.207484737</v>
      </c>
      <c r="I28" s="5">
        <v>32315991.856629379</v>
      </c>
      <c r="J28" s="5">
        <v>34070767.491109431</v>
      </c>
      <c r="K28" s="5">
        <v>35850533.269154429</v>
      </c>
      <c r="L28" s="5">
        <v>37678482.163078643</v>
      </c>
      <c r="M28" s="5">
        <v>39556370.713314399</v>
      </c>
      <c r="N28" s="5">
        <v>41490502.610683553</v>
      </c>
      <c r="O28" s="5">
        <v>41277902.228923582</v>
      </c>
      <c r="P28" s="5">
        <v>42053592.094952859</v>
      </c>
    </row>
    <row r="29" spans="1:16" outlineLevel="1" x14ac:dyDescent="0.35">
      <c r="A29" s="4" t="s">
        <v>26</v>
      </c>
      <c r="B29" s="5">
        <v>8434671.137982294</v>
      </c>
      <c r="C29" s="5">
        <v>8058413.7763297455</v>
      </c>
      <c r="D29" s="5">
        <v>7658375.8576584505</v>
      </c>
      <c r="E29" s="5">
        <v>9884450.4242156334</v>
      </c>
      <c r="F29" s="5">
        <v>17307138.998255327</v>
      </c>
      <c r="G29" s="5">
        <v>26570513.480258785</v>
      </c>
      <c r="H29" s="5">
        <v>38833518.872640342</v>
      </c>
      <c r="I29" s="5">
        <v>37904676.022063464</v>
      </c>
      <c r="J29" s="5">
        <v>37350185.010099672</v>
      </c>
      <c r="K29" s="5">
        <v>37026372.129114389</v>
      </c>
      <c r="L29" s="5">
        <v>36946574.490012579</v>
      </c>
      <c r="M29" s="5">
        <v>36995513.665277526</v>
      </c>
      <c r="N29" s="5">
        <v>37024254.348303273</v>
      </c>
      <c r="O29" s="5">
        <v>34225315.028141856</v>
      </c>
      <c r="P29" s="5">
        <v>32913283.219531327</v>
      </c>
    </row>
    <row r="30" spans="1:16" outlineLevel="1" x14ac:dyDescent="0.35">
      <c r="A30" s="4" t="s">
        <v>27</v>
      </c>
      <c r="B30" s="5">
        <v>0</v>
      </c>
      <c r="C30" s="5">
        <v>0</v>
      </c>
      <c r="D30" s="5">
        <v>0</v>
      </c>
      <c r="E30" s="5">
        <v>11247810.395163519</v>
      </c>
      <c r="F30" s="5">
        <v>41363861.880622841</v>
      </c>
      <c r="G30" s="5">
        <v>83751190.617037699</v>
      </c>
      <c r="H30" s="5">
        <v>114772160.85959078</v>
      </c>
      <c r="I30" s="5">
        <v>127322729.05562589</v>
      </c>
      <c r="J30" s="5">
        <v>139821081.67709762</v>
      </c>
      <c r="K30" s="5">
        <v>152877555.67095411</v>
      </c>
      <c r="L30" s="5">
        <v>164098144.7636717</v>
      </c>
      <c r="M30" s="5">
        <v>176686269.23219675</v>
      </c>
      <c r="N30" s="5">
        <v>190141531.25971404</v>
      </c>
      <c r="O30" s="5">
        <v>180783675.49420074</v>
      </c>
      <c r="P30" s="5">
        <v>152276240.0899047</v>
      </c>
    </row>
    <row r="31" spans="1:16" x14ac:dyDescent="0.35">
      <c r="A31" s="9" t="s">
        <v>28</v>
      </c>
      <c r="B31" s="10">
        <f>SUM(B6,B10,B24,B27)</f>
        <v>261439932.53102586</v>
      </c>
      <c r="C31" s="10">
        <f t="shared" ref="C31:P31" si="5">SUM(C6,C10,C24,C27)</f>
        <v>292945541.8911401</v>
      </c>
      <c r="D31" s="10">
        <f t="shared" si="5"/>
        <v>299335867.85864699</v>
      </c>
      <c r="E31" s="10">
        <f t="shared" si="5"/>
        <v>299222048.62583232</v>
      </c>
      <c r="F31" s="10">
        <f t="shared" si="5"/>
        <v>323194879.97052103</v>
      </c>
      <c r="G31" s="10">
        <f t="shared" si="5"/>
        <v>382857202.18074352</v>
      </c>
      <c r="H31" s="10">
        <f t="shared" si="5"/>
        <v>424615792.96678007</v>
      </c>
      <c r="I31" s="10">
        <f t="shared" si="5"/>
        <v>433471984.92880285</v>
      </c>
      <c r="J31" s="10">
        <f t="shared" si="5"/>
        <v>420607321.46250486</v>
      </c>
      <c r="K31" s="10">
        <f t="shared" si="5"/>
        <v>407935247.27204013</v>
      </c>
      <c r="L31" s="10">
        <f t="shared" si="5"/>
        <v>397699723.7805959</v>
      </c>
      <c r="M31" s="10">
        <f t="shared" si="5"/>
        <v>387697043.7543999</v>
      </c>
      <c r="N31" s="10">
        <f t="shared" si="5"/>
        <v>376230855.57023501</v>
      </c>
      <c r="O31" s="10">
        <f t="shared" si="5"/>
        <v>365677390.00912166</v>
      </c>
      <c r="P31" s="10">
        <f t="shared" si="5"/>
        <v>388911374.2359159</v>
      </c>
    </row>
    <row r="32" spans="1:16" x14ac:dyDescent="0.35">
      <c r="A32" s="4" t="s">
        <v>29</v>
      </c>
      <c r="B32" s="5">
        <v>5624436.5</v>
      </c>
      <c r="C32" s="5">
        <v>6071524</v>
      </c>
      <c r="D32" s="5">
        <v>5980287</v>
      </c>
      <c r="E32" s="5">
        <v>5830189</v>
      </c>
      <c r="F32" s="5">
        <v>5767204</v>
      </c>
      <c r="G32" s="5">
        <v>5732581</v>
      </c>
      <c r="H32" s="5">
        <v>5672553.5</v>
      </c>
      <c r="I32" s="5">
        <v>5632746.5</v>
      </c>
      <c r="J32" s="5">
        <v>5611837.5</v>
      </c>
      <c r="K32" s="5">
        <v>5611634.5</v>
      </c>
      <c r="L32" s="5">
        <v>5576191.5</v>
      </c>
      <c r="M32" s="5">
        <v>5564037</v>
      </c>
      <c r="N32" s="5">
        <v>5551774.5</v>
      </c>
      <c r="O32" s="5">
        <v>5558939.5</v>
      </c>
      <c r="P32" s="5">
        <v>5530900.5</v>
      </c>
    </row>
    <row r="33" spans="1:16" x14ac:dyDescent="0.35">
      <c r="A33" s="11" t="s">
        <v>30</v>
      </c>
      <c r="B33" s="12">
        <f>B31/B32</f>
        <v>46.482866778036495</v>
      </c>
      <c r="C33" s="12">
        <f t="shared" ref="C33:P33" si="6">C31/C32</f>
        <v>48.24909559628523</v>
      </c>
      <c r="D33" s="12">
        <f t="shared" si="6"/>
        <v>50.053762947939958</v>
      </c>
      <c r="E33" s="12">
        <f t="shared" si="6"/>
        <v>51.322872830680502</v>
      </c>
      <c r="F33" s="12">
        <f t="shared" si="6"/>
        <v>56.040133133927817</v>
      </c>
      <c r="G33" s="12">
        <f t="shared" si="6"/>
        <v>66.786182730037922</v>
      </c>
      <c r="H33" s="12">
        <f t="shared" si="6"/>
        <v>74.854436007836696</v>
      </c>
      <c r="I33" s="12">
        <f t="shared" si="6"/>
        <v>76.955706231196956</v>
      </c>
      <c r="J33" s="12">
        <f t="shared" si="6"/>
        <v>74.95001796871432</v>
      </c>
      <c r="K33" s="12">
        <f t="shared" si="6"/>
        <v>72.694550450860646</v>
      </c>
      <c r="L33" s="12">
        <f t="shared" si="6"/>
        <v>71.32103045252228</v>
      </c>
      <c r="M33" s="12">
        <f t="shared" si="6"/>
        <v>69.679091593819365</v>
      </c>
      <c r="N33" s="12">
        <f t="shared" si="6"/>
        <v>67.767676005254714</v>
      </c>
      <c r="O33" s="12">
        <f t="shared" si="6"/>
        <v>65.781861811793718</v>
      </c>
      <c r="P33" s="12">
        <f t="shared" si="6"/>
        <v>70.31610390313763</v>
      </c>
    </row>
    <row r="35" spans="1:16" x14ac:dyDescent="0.35">
      <c r="A35" s="13" t="s">
        <v>31</v>
      </c>
      <c r="B35" s="5"/>
    </row>
    <row r="36" spans="1:16" x14ac:dyDescent="0.35">
      <c r="A36" s="1" t="s">
        <v>32</v>
      </c>
      <c r="B36" s="14" cm="1">
        <f t="array" ref="B36">NPV(Inputs!$B$10,Reference!B31:P31/1000000)</f>
        <v>3393.7616035228421</v>
      </c>
      <c r="D36" s="1" t="s">
        <v>55</v>
      </c>
      <c r="G36" s="15">
        <f>-PMT(Inputs!$B$10,15,NPV(Inputs!$B$10,Reference!B33:P33))</f>
        <v>62.106543828536459</v>
      </c>
    </row>
    <row r="37" spans="1:16" x14ac:dyDescent="0.35">
      <c r="A37" s="1" t="s">
        <v>33</v>
      </c>
      <c r="B37" s="16">
        <f>((G33/B33)^(1/5))-1</f>
        <v>7.5173974355899453E-2</v>
      </c>
    </row>
    <row r="39" spans="1:16" ht="2.15" customHeight="1" x14ac:dyDescent="0.35"/>
    <row r="41" spans="1:16" x14ac:dyDescent="0.35">
      <c r="A41" t="s">
        <v>1</v>
      </c>
      <c r="B41" t="s">
        <v>3</v>
      </c>
    </row>
    <row r="42" spans="1:16" x14ac:dyDescent="0.35">
      <c r="A42" t="s">
        <v>2</v>
      </c>
      <c r="B42" t="s">
        <v>42</v>
      </c>
    </row>
    <row r="44" spans="1:16" x14ac:dyDescent="0.35">
      <c r="B44" s="2">
        <v>2023</v>
      </c>
      <c r="C44" s="2">
        <f t="shared" ref="C44" si="7">B44+1</f>
        <v>2024</v>
      </c>
      <c r="D44" s="2">
        <f t="shared" ref="D44" si="8">C44+1</f>
        <v>2025</v>
      </c>
      <c r="E44" s="2">
        <f t="shared" ref="E44" si="9">D44+1</f>
        <v>2026</v>
      </c>
      <c r="F44" s="2">
        <f t="shared" ref="F44" si="10">E44+1</f>
        <v>2027</v>
      </c>
      <c r="G44" s="2">
        <f t="shared" ref="G44" si="11">F44+1</f>
        <v>2028</v>
      </c>
      <c r="H44" s="2">
        <f t="shared" ref="H44" si="12">G44+1</f>
        <v>2029</v>
      </c>
      <c r="I44" s="2">
        <f t="shared" ref="I44" si="13">H44+1</f>
        <v>2030</v>
      </c>
      <c r="J44" s="2">
        <f t="shared" ref="J44" si="14">I44+1</f>
        <v>2031</v>
      </c>
      <c r="K44" s="2">
        <f t="shared" ref="K44" si="15">J44+1</f>
        <v>2032</v>
      </c>
      <c r="L44" s="2">
        <f t="shared" ref="L44" si="16">K44+1</f>
        <v>2033</v>
      </c>
      <c r="M44" s="2">
        <f t="shared" ref="M44" si="17">L44+1</f>
        <v>2034</v>
      </c>
      <c r="N44" s="2">
        <f t="shared" ref="N44" si="18">M44+1</f>
        <v>2035</v>
      </c>
      <c r="O44" s="2">
        <f t="shared" ref="O44" si="19">N44+1</f>
        <v>2036</v>
      </c>
      <c r="P44" s="2">
        <f t="shared" ref="P44" si="20">O44+1</f>
        <v>2037</v>
      </c>
    </row>
    <row r="45" spans="1:16" x14ac:dyDescent="0.35">
      <c r="A45" s="1" t="s">
        <v>4</v>
      </c>
      <c r="B45" s="3">
        <f>SUM(B46:B47)</f>
        <v>38400277.14035546</v>
      </c>
      <c r="C45" s="3">
        <f t="shared" ref="C45" si="21">SUM(C46:C47)</f>
        <v>38764487.316831954</v>
      </c>
      <c r="D45" s="3">
        <f t="shared" ref="D45" si="22">SUM(D46:D47)</f>
        <v>39080706.675409637</v>
      </c>
      <c r="E45" s="3">
        <f t="shared" ref="E45" si="23">SUM(E46:E47)</f>
        <v>48051883.378008835</v>
      </c>
      <c r="F45" s="3">
        <f t="shared" ref="F45" si="24">SUM(F46:F47)</f>
        <v>78773596.887522578</v>
      </c>
      <c r="G45" s="3">
        <f t="shared" ref="G45" si="25">SUM(G46:G47)</f>
        <v>119934374.94885866</v>
      </c>
      <c r="H45" s="3">
        <f t="shared" ref="H45" si="26">SUM(H46:H47)</f>
        <v>166541872.84287965</v>
      </c>
      <c r="I45" s="3">
        <f t="shared" ref="I45" si="27">SUM(I46:I47)</f>
        <v>174755624.43857628</v>
      </c>
      <c r="J45" s="3">
        <f t="shared" ref="J45" si="28">SUM(J46:J47)</f>
        <v>183468121.49457318</v>
      </c>
      <c r="K45" s="3">
        <f t="shared" ref="K45" si="29">SUM(K46:K47)</f>
        <v>192186176.28200039</v>
      </c>
      <c r="L45" s="3">
        <f t="shared" ref="L45" si="30">SUM(L46:L47)</f>
        <v>201161229.35289419</v>
      </c>
      <c r="M45" s="3">
        <f t="shared" ref="M45" si="31">SUM(M46:M47)</f>
        <v>210404215.72623882</v>
      </c>
      <c r="N45" s="3">
        <f t="shared" ref="N45" si="32">SUM(N46:N47)</f>
        <v>219946437.28327796</v>
      </c>
      <c r="O45" s="3">
        <f t="shared" ref="O45" si="33">SUM(O46:O47)</f>
        <v>219977267.97232661</v>
      </c>
      <c r="P45" s="3">
        <f t="shared" ref="P45" si="34">SUM(P46:P47)</f>
        <v>225452400.91111049</v>
      </c>
    </row>
    <row r="46" spans="1:16" x14ac:dyDescent="0.35">
      <c r="A46" s="4" t="s">
        <v>5</v>
      </c>
      <c r="B46" s="5">
        <v>36700824</v>
      </c>
      <c r="C46" s="5">
        <v>36700824</v>
      </c>
      <c r="D46" s="5">
        <v>36700824</v>
      </c>
      <c r="E46" s="5">
        <v>36700824</v>
      </c>
      <c r="F46" s="5">
        <v>36700824</v>
      </c>
      <c r="G46" s="5">
        <v>36700824</v>
      </c>
      <c r="H46" s="5">
        <v>36700824</v>
      </c>
      <c r="I46" s="5">
        <v>36700824</v>
      </c>
      <c r="J46" s="5">
        <v>36700824</v>
      </c>
      <c r="K46" s="5">
        <v>36700824</v>
      </c>
      <c r="L46" s="5">
        <v>36700824</v>
      </c>
      <c r="M46" s="5">
        <v>36700824</v>
      </c>
      <c r="N46" s="5">
        <v>36700824</v>
      </c>
      <c r="O46" s="5">
        <v>36700824</v>
      </c>
      <c r="P46" s="5">
        <v>36700824</v>
      </c>
    </row>
    <row r="47" spans="1:16" x14ac:dyDescent="0.35">
      <c r="A47" s="4" t="s">
        <v>6</v>
      </c>
      <c r="B47" s="5">
        <v>1699453.1403554603</v>
      </c>
      <c r="C47" s="5">
        <v>2063663.3168319515</v>
      </c>
      <c r="D47" s="5">
        <v>2379882.6754096351</v>
      </c>
      <c r="E47" s="5">
        <v>11351059.378008833</v>
      </c>
      <c r="F47" s="5">
        <v>42072772.887522578</v>
      </c>
      <c r="G47" s="5">
        <v>83233550.948858663</v>
      </c>
      <c r="H47" s="5">
        <v>129841048.84287965</v>
      </c>
      <c r="I47" s="5">
        <v>138054800.43857628</v>
      </c>
      <c r="J47" s="5">
        <v>146767297.49457318</v>
      </c>
      <c r="K47" s="5">
        <v>155485352.28200039</v>
      </c>
      <c r="L47" s="5">
        <v>164460405.35289419</v>
      </c>
      <c r="M47" s="5">
        <v>173703391.72623882</v>
      </c>
      <c r="N47" s="5">
        <v>183245613.28327796</v>
      </c>
      <c r="O47" s="5">
        <v>183276443.97232661</v>
      </c>
      <c r="P47" s="5">
        <v>188751576.91111049</v>
      </c>
    </row>
    <row r="48" spans="1:16" x14ac:dyDescent="0.35">
      <c r="A48" s="4" t="s">
        <v>162</v>
      </c>
      <c r="B48" s="5">
        <v>1699453.1403554603</v>
      </c>
      <c r="C48" s="5">
        <v>2063663.3168319515</v>
      </c>
      <c r="D48" s="5">
        <v>2379882.6754096351</v>
      </c>
      <c r="E48" s="5">
        <v>2852041.4449809347</v>
      </c>
      <c r="F48" s="5">
        <v>3154971.9058677251</v>
      </c>
      <c r="G48" s="5">
        <v>3286715.5321959076</v>
      </c>
      <c r="H48" s="5">
        <v>3314054.7656488526</v>
      </c>
      <c r="I48" s="5">
        <v>3341113.7080075187</v>
      </c>
      <c r="J48" s="5">
        <v>3369214.1002307753</v>
      </c>
      <c r="K48" s="5">
        <v>3397831.4949367377</v>
      </c>
      <c r="L48" s="5">
        <v>3426983.4642475671</v>
      </c>
      <c r="M48" s="5">
        <v>3456681.0471089091</v>
      </c>
      <c r="N48" s="5">
        <v>3486935.9563426357</v>
      </c>
      <c r="O48" s="5">
        <v>3517766.6453913059</v>
      </c>
      <c r="P48" s="5">
        <v>3549188.2657893552</v>
      </c>
    </row>
    <row r="49" spans="1:16" x14ac:dyDescent="0.35">
      <c r="A49" s="6" t="s">
        <v>7</v>
      </c>
      <c r="B49" s="3">
        <f>SUM(B50,B56:B62)</f>
        <v>171549836.18736893</v>
      </c>
      <c r="C49" s="3">
        <f t="shared" ref="C49" si="35">SUM(C50,C56:C62)</f>
        <v>205915816.53149933</v>
      </c>
      <c r="D49" s="3">
        <f t="shared" ref="D49" si="36">SUM(D50,D56:D62)</f>
        <v>214124963.47204739</v>
      </c>
      <c r="E49" s="3">
        <f t="shared" ref="E49" si="37">SUM(E50,E56:E62)</f>
        <v>202818682.70265144</v>
      </c>
      <c r="F49" s="3">
        <f t="shared" ref="F49" si="38">SUM(F50,F56:F62)</f>
        <v>183242117.12775177</v>
      </c>
      <c r="G49" s="3">
        <f t="shared" ref="G49" si="39">SUM(G50,G56:G62)</f>
        <v>183835295.13113505</v>
      </c>
      <c r="H49" s="3">
        <f t="shared" ref="H49" si="40">SUM(H50,H56:H62)</f>
        <v>137827013.89127928</v>
      </c>
      <c r="I49" s="3">
        <f t="shared" ref="I49" si="41">SUM(I50,I56:I62)</f>
        <v>156745633.82605165</v>
      </c>
      <c r="J49" s="3">
        <f t="shared" ref="J49" si="42">SUM(J50,J56:J62)</f>
        <v>145495824.71026647</v>
      </c>
      <c r="K49" s="3">
        <f t="shared" ref="K49" si="43">SUM(K50,K56:K62)</f>
        <v>138071958.46024215</v>
      </c>
      <c r="L49" s="3">
        <f t="shared" ref="L49" si="44">SUM(L50,L56:L62)</f>
        <v>134913758.86279517</v>
      </c>
      <c r="M49" s="3">
        <f t="shared" ref="M49" si="45">SUM(M50,M56:M62)</f>
        <v>123518417.54756424</v>
      </c>
      <c r="N49" s="3">
        <f t="shared" ref="N49" si="46">SUM(N50,N56:N62)</f>
        <v>115148625.24308945</v>
      </c>
      <c r="O49" s="3">
        <f t="shared" ref="O49" si="47">SUM(O50,O56:O62)</f>
        <v>111647680.13451606</v>
      </c>
      <c r="P49" s="3">
        <f t="shared" ref="P49" si="48">SUM(P50,P56:P62)</f>
        <v>109302945.88971551</v>
      </c>
    </row>
    <row r="50" spans="1:16" x14ac:dyDescent="0.35">
      <c r="A50" s="4" t="s">
        <v>8</v>
      </c>
      <c r="B50" s="7">
        <v>198107202.66419324</v>
      </c>
      <c r="C50" s="7">
        <v>192271901.97066703</v>
      </c>
      <c r="D50" s="7">
        <v>143059511.18438029</v>
      </c>
      <c r="E50" s="7">
        <v>119595832.45483817</v>
      </c>
      <c r="F50" s="7">
        <v>87754626.55853112</v>
      </c>
      <c r="G50" s="7">
        <v>62909837.348477371</v>
      </c>
      <c r="H50" s="7">
        <v>120913975.51197729</v>
      </c>
      <c r="I50" s="7">
        <v>99510309.241704836</v>
      </c>
      <c r="J50" s="7">
        <v>96200786.914636254</v>
      </c>
      <c r="K50" s="7">
        <v>90075575.442974925</v>
      </c>
      <c r="L50" s="7">
        <v>74137327.645181775</v>
      </c>
      <c r="M50" s="7">
        <v>75026636.87891297</v>
      </c>
      <c r="N50" s="7">
        <v>78704433.310793221</v>
      </c>
      <c r="O50" s="7">
        <v>82658995.191134065</v>
      </c>
      <c r="P50" s="7">
        <v>82940822.337691337</v>
      </c>
    </row>
    <row r="51" spans="1:16" x14ac:dyDescent="0.35">
      <c r="A51" s="8" t="s">
        <v>9</v>
      </c>
      <c r="B51" s="5">
        <v>182424270.86620376</v>
      </c>
      <c r="C51" s="5">
        <v>176268069.0699465</v>
      </c>
      <c r="D51" s="5">
        <v>130001117.77506784</v>
      </c>
      <c r="E51" s="5">
        <v>107482342.91057764</v>
      </c>
      <c r="F51" s="5">
        <v>79931297.773013517</v>
      </c>
      <c r="G51" s="5">
        <v>58286938.292702854</v>
      </c>
      <c r="H51" s="5">
        <v>116166557.57185885</v>
      </c>
      <c r="I51" s="5">
        <v>77094193.644801795</v>
      </c>
      <c r="J51" s="5">
        <v>73629199.225578561</v>
      </c>
      <c r="K51" s="5">
        <v>68391098.19390811</v>
      </c>
      <c r="L51" s="5">
        <v>55617623.41803664</v>
      </c>
      <c r="M51" s="5">
        <v>57064955.985776849</v>
      </c>
      <c r="N51" s="5">
        <v>59564890.212468006</v>
      </c>
      <c r="O51" s="5">
        <v>63771437.203731485</v>
      </c>
      <c r="P51" s="5">
        <v>62982194.177731514</v>
      </c>
    </row>
    <row r="52" spans="1:16" x14ac:dyDescent="0.35">
      <c r="A52" s="8" t="s">
        <v>10</v>
      </c>
      <c r="B52" s="5">
        <v>14861034.805362072</v>
      </c>
      <c r="C52" s="5">
        <v>14114511.550045064</v>
      </c>
      <c r="D52" s="5">
        <v>10358050.516514376</v>
      </c>
      <c r="E52" s="5">
        <v>8812289.8985690344</v>
      </c>
      <c r="F52" s="5">
        <v>6260047.2950193696</v>
      </c>
      <c r="G52" s="5">
        <v>3978653.1130690807</v>
      </c>
      <c r="H52" s="5">
        <v>3680613.5310959476</v>
      </c>
      <c r="I52" s="5">
        <v>2308111.2961685909</v>
      </c>
      <c r="J52" s="5">
        <v>2188411.8522172961</v>
      </c>
      <c r="K52" s="5">
        <v>2036802.9264894391</v>
      </c>
      <c r="L52" s="5">
        <v>1498859.023337445</v>
      </c>
      <c r="M52" s="5">
        <v>1591822.7353517266</v>
      </c>
      <c r="N52" s="5">
        <v>1639931.4530647954</v>
      </c>
      <c r="O52" s="5">
        <v>1813874.1107385687</v>
      </c>
      <c r="P52" s="5">
        <v>1758915.5315542712</v>
      </c>
    </row>
    <row r="53" spans="1:16" x14ac:dyDescent="0.35">
      <c r="A53" s="8" t="s">
        <v>11</v>
      </c>
      <c r="B53" s="5">
        <v>494554.7398724503</v>
      </c>
      <c r="C53" s="5">
        <v>481603.43433181354</v>
      </c>
      <c r="D53" s="5">
        <v>348625.53106078907</v>
      </c>
      <c r="E53" s="5">
        <v>295394.33944123634</v>
      </c>
      <c r="F53" s="5">
        <v>189644.62985678532</v>
      </c>
      <c r="G53" s="5">
        <v>113071.35771114531</v>
      </c>
      <c r="H53" s="5">
        <v>61610.732853996116</v>
      </c>
      <c r="I53" s="5">
        <v>18060668.169975877</v>
      </c>
      <c r="J53" s="5">
        <v>17351887.172208313</v>
      </c>
      <c r="K53" s="5">
        <v>16284805.42086276</v>
      </c>
      <c r="L53" s="5">
        <v>12972367.14341159</v>
      </c>
      <c r="M53" s="5">
        <v>13350827.123105116</v>
      </c>
      <c r="N53" s="5">
        <v>14091745.96358707</v>
      </c>
      <c r="O53" s="5">
        <v>15614385.123791486</v>
      </c>
      <c r="P53" s="5">
        <v>15720171.976473197</v>
      </c>
    </row>
    <row r="54" spans="1:16" x14ac:dyDescent="0.35">
      <c r="A54" s="8" t="s">
        <v>12</v>
      </c>
      <c r="B54" s="5">
        <v>327344.88666968368</v>
      </c>
      <c r="C54" s="5">
        <v>1407711.450940053</v>
      </c>
      <c r="D54" s="5">
        <v>2351727.2287953943</v>
      </c>
      <c r="E54" s="5">
        <v>3005809.6996022258</v>
      </c>
      <c r="F54" s="5">
        <v>1373636.1834250882</v>
      </c>
      <c r="G54" s="5">
        <v>531175.27075696317</v>
      </c>
      <c r="H54" s="5">
        <v>1005194.2725502368</v>
      </c>
      <c r="I54" s="5">
        <v>2047338.4337794087</v>
      </c>
      <c r="J54" s="5">
        <v>3031288.1319008172</v>
      </c>
      <c r="K54" s="5">
        <v>3362863.0638219374</v>
      </c>
      <c r="L54" s="5">
        <v>4048473.2986147664</v>
      </c>
      <c r="M54" s="5">
        <v>3019033.3610969563</v>
      </c>
      <c r="N54" s="5">
        <v>3407866.2152697272</v>
      </c>
      <c r="O54" s="5">
        <v>1459296.6132858566</v>
      </c>
      <c r="P54" s="5">
        <v>2479530.5937103434</v>
      </c>
    </row>
    <row r="55" spans="1:16" x14ac:dyDescent="0.35">
      <c r="A55" s="8" t="s">
        <v>13</v>
      </c>
      <c r="B55" s="5">
        <v>39788626.708984375</v>
      </c>
      <c r="C55" s="5">
        <v>36051151.123046875</v>
      </c>
      <c r="D55" s="5">
        <v>23477632.32421875</v>
      </c>
      <c r="E55" s="5">
        <v>7458399.658203125</v>
      </c>
      <c r="F55" s="5">
        <v>-28726954.223632813</v>
      </c>
      <c r="G55" s="5">
        <v>-66787908.813476563</v>
      </c>
      <c r="H55" s="5">
        <v>-97015971.6796875</v>
      </c>
      <c r="I55" s="5">
        <v>-108144004.76074219</v>
      </c>
      <c r="J55" s="5">
        <v>-114656027.6260376</v>
      </c>
      <c r="K55" s="5">
        <v>-133511530.57861328</v>
      </c>
      <c r="L55" s="5">
        <v>-140657672.94311523</v>
      </c>
      <c r="M55" s="5">
        <v>-146695165.0390625</v>
      </c>
      <c r="N55" s="5">
        <v>-154592990.60058594</v>
      </c>
      <c r="O55" s="5">
        <v>-154416243.8659668</v>
      </c>
      <c r="P55" s="5">
        <v>-127368869.62890625</v>
      </c>
    </row>
    <row r="56" spans="1:16" x14ac:dyDescent="0.35">
      <c r="A56" s="4" t="s">
        <v>14</v>
      </c>
      <c r="B56" s="5">
        <v>32564664.599723939</v>
      </c>
      <c r="C56" s="5">
        <v>37943227.1172482</v>
      </c>
      <c r="D56" s="5">
        <v>71142665.670751765</v>
      </c>
      <c r="E56" s="5">
        <v>74256905.296705827</v>
      </c>
      <c r="F56" s="5">
        <v>80412208.836818993</v>
      </c>
      <c r="G56" s="5">
        <v>75464133.122941285</v>
      </c>
      <c r="H56" s="5">
        <v>23789648.533919379</v>
      </c>
      <c r="I56" s="5">
        <v>46984410.76077576</v>
      </c>
      <c r="J56" s="5">
        <v>46594162.328450277</v>
      </c>
      <c r="K56" s="5">
        <v>43787330.527134247</v>
      </c>
      <c r="L56" s="5">
        <v>47799580.360790551</v>
      </c>
      <c r="M56" s="5">
        <v>42514048.19598294</v>
      </c>
      <c r="N56" s="5">
        <v>34432153.171957105</v>
      </c>
      <c r="O56" s="5">
        <v>34090174.191970587</v>
      </c>
      <c r="P56" s="5">
        <v>33748174.009522356</v>
      </c>
    </row>
    <row r="57" spans="1:16" x14ac:dyDescent="0.35">
      <c r="A57" s="4" t="s">
        <v>15</v>
      </c>
      <c r="B57" s="5">
        <v>-77526392.788828656</v>
      </c>
      <c r="C57" s="5">
        <v>-48451753.448813401</v>
      </c>
      <c r="D57" s="5">
        <v>-27202340.002827507</v>
      </c>
      <c r="E57" s="5">
        <v>-23591628.141001496</v>
      </c>
      <c r="F57" s="5">
        <v>-22861762.639326267</v>
      </c>
      <c r="G57" s="5">
        <v>-23576247.645815905</v>
      </c>
      <c r="H57" s="5">
        <v>-67378510.564596966</v>
      </c>
      <c r="I57" s="5">
        <v>-54721591.453412138</v>
      </c>
      <c r="J57" s="5">
        <v>-64686974.384376779</v>
      </c>
      <c r="K57" s="5">
        <v>-67528717.854126915</v>
      </c>
      <c r="L57" s="5">
        <v>-63194409.438001089</v>
      </c>
      <c r="M57" s="5">
        <v>-74808288.585430443</v>
      </c>
      <c r="N57" s="5">
        <v>-83563780.988560706</v>
      </c>
      <c r="O57" s="5">
        <v>-91973226.269714564</v>
      </c>
      <c r="P57" s="5">
        <v>-96387668.668859765</v>
      </c>
    </row>
    <row r="58" spans="1:16" x14ac:dyDescent="0.35">
      <c r="A58" s="4" t="s">
        <v>16</v>
      </c>
      <c r="B58" s="5">
        <v>845087.97645568848</v>
      </c>
      <c r="C58" s="5">
        <v>1396578.3004760742</v>
      </c>
      <c r="D58" s="5">
        <v>2676321.1441040039</v>
      </c>
      <c r="E58" s="5">
        <v>3059619.6823120117</v>
      </c>
      <c r="F58" s="5">
        <v>0</v>
      </c>
      <c r="G58" s="5">
        <v>21235940.723419189</v>
      </c>
      <c r="H58" s="5">
        <v>0</v>
      </c>
      <c r="I58" s="5">
        <v>0</v>
      </c>
      <c r="J58" s="5">
        <v>0</v>
      </c>
      <c r="K58" s="5">
        <v>0</v>
      </c>
      <c r="L58" s="5">
        <v>0</v>
      </c>
      <c r="M58" s="5">
        <v>0</v>
      </c>
      <c r="N58" s="5">
        <v>0</v>
      </c>
      <c r="O58" s="5">
        <v>0</v>
      </c>
      <c r="P58" s="5">
        <v>0</v>
      </c>
    </row>
    <row r="59" spans="1:16" x14ac:dyDescent="0.35">
      <c r="A59" s="4" t="s">
        <v>17</v>
      </c>
      <c r="B59" s="5">
        <v>0</v>
      </c>
      <c r="C59" s="5">
        <v>0</v>
      </c>
      <c r="D59" s="5">
        <v>0</v>
      </c>
      <c r="E59" s="5">
        <v>0</v>
      </c>
      <c r="F59" s="5">
        <v>0</v>
      </c>
      <c r="G59" s="5">
        <v>0</v>
      </c>
      <c r="H59" s="5">
        <v>0</v>
      </c>
      <c r="I59" s="5">
        <v>0</v>
      </c>
      <c r="J59" s="5">
        <v>0</v>
      </c>
      <c r="K59" s="5">
        <v>0</v>
      </c>
      <c r="L59" s="5">
        <v>0</v>
      </c>
      <c r="M59" s="5">
        <v>0</v>
      </c>
      <c r="N59" s="5">
        <v>0</v>
      </c>
      <c r="O59" s="5">
        <v>0</v>
      </c>
      <c r="P59" s="5">
        <v>0</v>
      </c>
    </row>
    <row r="60" spans="1:16" x14ac:dyDescent="0.35">
      <c r="A60" s="4" t="s">
        <v>18</v>
      </c>
      <c r="B60" s="5">
        <v>13671449.191322099</v>
      </c>
      <c r="C60" s="5">
        <v>16463659.301477801</v>
      </c>
      <c r="D60" s="5">
        <v>15940628.937928712</v>
      </c>
      <c r="E60" s="5">
        <v>15513475.193291046</v>
      </c>
      <c r="F60" s="5">
        <v>16661581.851949742</v>
      </c>
      <c r="G60" s="5">
        <v>15594234.803962855</v>
      </c>
      <c r="H60" s="5">
        <v>15522068.206188872</v>
      </c>
      <c r="I60" s="5">
        <v>15990548.542070979</v>
      </c>
      <c r="J60" s="5">
        <v>17294413.485739771</v>
      </c>
      <c r="K60" s="5">
        <v>17612603.162169456</v>
      </c>
      <c r="L60" s="5">
        <v>17941607.61812494</v>
      </c>
      <c r="M60" s="5">
        <v>18277406.003820844</v>
      </c>
      <c r="N60" s="5">
        <v>18620413.057030208</v>
      </c>
      <c r="O60" s="5">
        <v>18974777.299253613</v>
      </c>
      <c r="P60" s="5">
        <v>19338466.567953125</v>
      </c>
    </row>
    <row r="61" spans="1:16" x14ac:dyDescent="0.35">
      <c r="A61" s="4" t="s">
        <v>19</v>
      </c>
      <c r="B61" s="5">
        <v>0</v>
      </c>
      <c r="C61" s="5">
        <v>0</v>
      </c>
      <c r="D61" s="5">
        <v>0</v>
      </c>
      <c r="E61" s="5">
        <v>3101351.7735999878</v>
      </c>
      <c r="F61" s="5">
        <v>10508376.465781789</v>
      </c>
      <c r="G61" s="5">
        <v>21368727.826095</v>
      </c>
      <c r="H61" s="5">
        <v>34175716.115841329</v>
      </c>
      <c r="I61" s="5">
        <v>38078384.200179249</v>
      </c>
      <c r="J61" s="5">
        <v>42372098.441333704</v>
      </c>
      <c r="K61" s="5">
        <v>46412853.865004897</v>
      </c>
      <c r="L61" s="5">
        <v>50575632.596533619</v>
      </c>
      <c r="M61" s="5">
        <v>54864450.820119649</v>
      </c>
      <c r="N61" s="5">
        <v>59295253.125721619</v>
      </c>
      <c r="O61" s="5">
        <v>60191013.029763266</v>
      </c>
      <c r="P61" s="5">
        <v>62013390.061324164</v>
      </c>
    </row>
    <row r="62" spans="1:16" x14ac:dyDescent="0.35">
      <c r="A62" s="4" t="s">
        <v>20</v>
      </c>
      <c r="B62" s="5">
        <v>3887824.5445026211</v>
      </c>
      <c r="C62" s="5">
        <v>6292203.2904436411</v>
      </c>
      <c r="D62" s="5">
        <v>8508176.5377101265</v>
      </c>
      <c r="E62" s="5">
        <v>10883126.442905905</v>
      </c>
      <c r="F62" s="5">
        <v>10767086.053996403</v>
      </c>
      <c r="G62" s="5">
        <v>10838668.952055287</v>
      </c>
      <c r="H62" s="5">
        <v>10804116.08794941</v>
      </c>
      <c r="I62" s="5">
        <v>10903572.534732977</v>
      </c>
      <c r="J62" s="5">
        <v>7721337.9244832834</v>
      </c>
      <c r="K62" s="5">
        <v>7712313.3170855567</v>
      </c>
      <c r="L62" s="5">
        <v>7654020.0801653871</v>
      </c>
      <c r="M62" s="5">
        <v>7644164.2341582831</v>
      </c>
      <c r="N62" s="5">
        <v>7660153.5661480036</v>
      </c>
      <c r="O62" s="5">
        <v>7705946.6921090931</v>
      </c>
      <c r="P62" s="5">
        <v>7649761.5820843047</v>
      </c>
    </row>
    <row r="63" spans="1:16" x14ac:dyDescent="0.35">
      <c r="A63" s="1" t="s">
        <v>21</v>
      </c>
      <c r="B63" s="3">
        <f>SUM(B64:B65)</f>
        <v>39370842.004361942</v>
      </c>
      <c r="C63" s="3">
        <f t="shared" ref="C63" si="49">SUM(C64:C65)</f>
        <v>37614570.906619504</v>
      </c>
      <c r="D63" s="3">
        <f t="shared" ref="D63" si="50">SUM(D64:D65)</f>
        <v>35747298.379438452</v>
      </c>
      <c r="E63" s="3">
        <f t="shared" ref="E63" si="51">SUM(E64:E65)</f>
        <v>46256967.806945756</v>
      </c>
      <c r="F63" s="3">
        <f t="shared" ref="F63" si="52">SUM(F64:F65)</f>
        <v>86240827.580891207</v>
      </c>
      <c r="G63" s="3">
        <f t="shared" ref="G63" si="53">SUM(G64:G65)</f>
        <v>136285474.64091226</v>
      </c>
      <c r="H63" s="3">
        <f t="shared" ref="H63" si="54">SUM(H64:H65)</f>
        <v>196176379.01783442</v>
      </c>
      <c r="I63" s="3">
        <f t="shared" ref="I63" si="55">SUM(I64:I65)</f>
        <v>190794545.86061984</v>
      </c>
      <c r="J63" s="3">
        <f t="shared" ref="J63" si="56">SUM(J64:J65)</f>
        <v>187478634.05265233</v>
      </c>
      <c r="K63" s="3">
        <f t="shared" ref="K63" si="57">SUM(K64:K65)</f>
        <v>185520361.12782681</v>
      </c>
      <c r="L63" s="3">
        <f t="shared" ref="L63" si="58">SUM(L64:L65)</f>
        <v>184971171.28922135</v>
      </c>
      <c r="M63" s="3">
        <f t="shared" ref="M63" si="59">SUM(M64:M65)</f>
        <v>185185356.89689261</v>
      </c>
      <c r="N63" s="3">
        <f t="shared" ref="N63" si="60">SUM(N64:N65)</f>
        <v>185357626.58890703</v>
      </c>
      <c r="O63" s="3">
        <f t="shared" ref="O63" si="61">SUM(O64:O65)</f>
        <v>171478784.21718165</v>
      </c>
      <c r="P63" s="3">
        <f t="shared" ref="P63" si="62">SUM(P64:P65)</f>
        <v>166490700.31931123</v>
      </c>
    </row>
    <row r="64" spans="1:16" x14ac:dyDescent="0.35">
      <c r="A64" s="4" t="s">
        <v>22</v>
      </c>
      <c r="B64" s="5">
        <v>25554582.189476915</v>
      </c>
      <c r="C64" s="5">
        <v>24414632.627075139</v>
      </c>
      <c r="D64" s="5">
        <v>23202634.944609676</v>
      </c>
      <c r="E64" s="5">
        <v>30024186.059511237</v>
      </c>
      <c r="F64" s="5">
        <v>55976662.024658374</v>
      </c>
      <c r="G64" s="5">
        <v>88459331.465585873</v>
      </c>
      <c r="H64" s="5">
        <v>127332948.59911317</v>
      </c>
      <c r="I64" s="5">
        <v>123839741.67885336</v>
      </c>
      <c r="J64" s="5">
        <v>121687470.18767281</v>
      </c>
      <c r="K64" s="5">
        <v>120416406.53093575</v>
      </c>
      <c r="L64" s="5">
        <v>120059941.79323179</v>
      </c>
      <c r="M64" s="5">
        <v>120198964.06038147</v>
      </c>
      <c r="N64" s="5">
        <v>120310779.8047044</v>
      </c>
      <c r="O64" s="5">
        <v>111302386.79030667</v>
      </c>
      <c r="P64" s="5">
        <v>108064752.19966179</v>
      </c>
    </row>
    <row r="65" spans="1:16" x14ac:dyDescent="0.35">
      <c r="A65" s="4" t="s">
        <v>23</v>
      </c>
      <c r="B65" s="5">
        <v>13816259.814885026</v>
      </c>
      <c r="C65" s="5">
        <v>13199938.279544368</v>
      </c>
      <c r="D65" s="5">
        <v>12544663.434828775</v>
      </c>
      <c r="E65" s="5">
        <v>16232781.747434523</v>
      </c>
      <c r="F65" s="5">
        <v>30264165.556232829</v>
      </c>
      <c r="G65" s="5">
        <v>47826143.175326385</v>
      </c>
      <c r="H65" s="5">
        <v>68843430.418721259</v>
      </c>
      <c r="I65" s="5">
        <v>66954804.181766465</v>
      </c>
      <c r="J65" s="5">
        <v>65791163.864979528</v>
      </c>
      <c r="K65" s="5">
        <v>65103954.596891068</v>
      </c>
      <c r="L65" s="5">
        <v>64911229.495989576</v>
      </c>
      <c r="M65" s="5">
        <v>64986392.836511143</v>
      </c>
      <c r="N65" s="5">
        <v>65046846.784202635</v>
      </c>
      <c r="O65" s="5">
        <v>60176397.42687498</v>
      </c>
      <c r="P65" s="5">
        <v>58425948.119649433</v>
      </c>
    </row>
    <row r="66" spans="1:16" x14ac:dyDescent="0.35">
      <c r="A66" s="1" t="s">
        <v>24</v>
      </c>
      <c r="B66" s="3">
        <f>SUM(B67:B68)-B69</f>
        <v>12112314.576040661</v>
      </c>
      <c r="C66" s="3">
        <f t="shared" ref="C66" si="63">SUM(C67:C68)-C69</f>
        <v>11298701.915571196</v>
      </c>
      <c r="D66" s="3">
        <f t="shared" ref="D66" si="64">SUM(D67:D68)-D69</f>
        <v>10678532.718107332</v>
      </c>
      <c r="E66" s="3">
        <f t="shared" ref="E66" si="65">SUM(E67:E68)-E69</f>
        <v>3536790.076986758</v>
      </c>
      <c r="F66" s="3">
        <f t="shared" ref="F66" si="66">SUM(F67:F68)-F69</f>
        <v>-10955442.547774859</v>
      </c>
      <c r="G66" s="3">
        <f t="shared" ref="G66" si="67">SUM(G67:G68)-G69</f>
        <v>-33015355.965049058</v>
      </c>
      <c r="H66" s="3">
        <f t="shared" ref="H66" si="68">SUM(H67:H68)-H69</f>
        <v>-39263571.214669555</v>
      </c>
      <c r="I66" s="3">
        <f t="shared" ref="I66" si="69">SUM(I67:I68)-I69</f>
        <v>-51215103.531296417</v>
      </c>
      <c r="J66" s="3">
        <f t="shared" ref="J66" si="70">SUM(J67:J68)-J69</f>
        <v>-62588567.25286305</v>
      </c>
      <c r="K66" s="3">
        <f t="shared" ref="K66" si="71">SUM(K67:K68)-K69</f>
        <v>-74191722.874901831</v>
      </c>
      <c r="L66" s="3">
        <f t="shared" ref="L66" si="72">SUM(L67:L68)-L69</f>
        <v>-83595561.490625024</v>
      </c>
      <c r="M66" s="3">
        <f t="shared" ref="M66" si="73">SUM(M67:M68)-M69</f>
        <v>-94139217.173557028</v>
      </c>
      <c r="N66" s="3">
        <f t="shared" ref="N66" si="74">SUM(N67:N68)-N69</f>
        <v>-105487305.11854747</v>
      </c>
      <c r="O66" s="3">
        <f t="shared" ref="O66" si="75">SUM(O67:O68)-O69</f>
        <v>-99315404.258642733</v>
      </c>
      <c r="P66" s="3">
        <f t="shared" ref="P66" si="76">SUM(P67:P68)-P69</f>
        <v>-70782704.85063079</v>
      </c>
    </row>
    <row r="67" spans="1:16" x14ac:dyDescent="0.35">
      <c r="A67" s="4" t="s">
        <v>25</v>
      </c>
      <c r="B67" s="5">
        <v>3677643.438058367</v>
      </c>
      <c r="C67" s="5">
        <v>3240288.13924145</v>
      </c>
      <c r="D67" s="5">
        <v>3020156.8604488806</v>
      </c>
      <c r="E67" s="5">
        <v>4874669.8882782068</v>
      </c>
      <c r="F67" s="5">
        <v>11932486.833572006</v>
      </c>
      <c r="G67" s="5">
        <v>21538512.447079651</v>
      </c>
      <c r="H67" s="5">
        <v>33480450.092501204</v>
      </c>
      <c r="I67" s="5">
        <v>35232471.036225952</v>
      </c>
      <c r="J67" s="5">
        <v>37067749.254694767</v>
      </c>
      <c r="K67" s="5">
        <v>38940601.151284128</v>
      </c>
      <c r="L67" s="5">
        <v>40875008.133578695</v>
      </c>
      <c r="M67" s="5">
        <v>42873590.545621604</v>
      </c>
      <c r="N67" s="5">
        <v>44943858.173391335</v>
      </c>
      <c r="O67" s="5">
        <v>44731257.791631363</v>
      </c>
      <c r="P67" s="5">
        <v>45825151.399015404</v>
      </c>
    </row>
    <row r="68" spans="1:16" x14ac:dyDescent="0.35">
      <c r="A68" s="4" t="s">
        <v>26</v>
      </c>
      <c r="B68" s="5">
        <v>8434671.137982294</v>
      </c>
      <c r="C68" s="5">
        <v>8058413.7763297455</v>
      </c>
      <c r="D68" s="5">
        <v>7658375.8576584505</v>
      </c>
      <c r="E68" s="5">
        <v>9909930.5838720705</v>
      </c>
      <c r="F68" s="5">
        <v>18475932.499275975</v>
      </c>
      <c r="G68" s="5">
        <v>29197322.204908989</v>
      </c>
      <c r="H68" s="5">
        <v>42028139.55242002</v>
      </c>
      <c r="I68" s="5">
        <v>40875154.488103516</v>
      </c>
      <c r="J68" s="5">
        <v>40164765.169539809</v>
      </c>
      <c r="K68" s="5">
        <v>39745231.644768149</v>
      </c>
      <c r="L68" s="5">
        <v>39627575.13946797</v>
      </c>
      <c r="M68" s="5">
        <v>39673461.513018116</v>
      </c>
      <c r="N68" s="5">
        <v>39710367.967775226</v>
      </c>
      <c r="O68" s="5">
        <v>36737013.443926632</v>
      </c>
      <c r="P68" s="5">
        <v>35668383.840258494</v>
      </c>
    </row>
    <row r="69" spans="1:16" x14ac:dyDescent="0.35">
      <c r="A69" s="4" t="s">
        <v>27</v>
      </c>
      <c r="B69" s="5">
        <v>0</v>
      </c>
      <c r="C69" s="5">
        <v>0</v>
      </c>
      <c r="D69" s="5">
        <v>0</v>
      </c>
      <c r="E69" s="5">
        <v>11247810.395163519</v>
      </c>
      <c r="F69" s="5">
        <v>41363861.880622841</v>
      </c>
      <c r="G69" s="5">
        <v>83751190.617037699</v>
      </c>
      <c r="H69" s="5">
        <v>114772160.85959078</v>
      </c>
      <c r="I69" s="5">
        <v>127322729.05562589</v>
      </c>
      <c r="J69" s="5">
        <v>139821081.67709762</v>
      </c>
      <c r="K69" s="5">
        <v>152877555.67095411</v>
      </c>
      <c r="L69" s="5">
        <v>164098144.7636717</v>
      </c>
      <c r="M69" s="5">
        <v>176686269.23219675</v>
      </c>
      <c r="N69" s="5">
        <v>190141531.25971404</v>
      </c>
      <c r="O69" s="5">
        <v>180783675.49420074</v>
      </c>
      <c r="P69" s="5">
        <v>152276240.0899047</v>
      </c>
    </row>
    <row r="70" spans="1:16" x14ac:dyDescent="0.35">
      <c r="A70" s="9" t="s">
        <v>28</v>
      </c>
      <c r="B70" s="10">
        <f t="shared" ref="B70:P70" si="77">SUM(B45,B49,B63,B66)</f>
        <v>261433269.90812698</v>
      </c>
      <c r="C70" s="10">
        <f t="shared" si="77"/>
        <v>293593576.67052197</v>
      </c>
      <c r="D70" s="10">
        <f t="shared" si="77"/>
        <v>299631501.24500281</v>
      </c>
      <c r="E70" s="10">
        <f t="shared" si="77"/>
        <v>300664323.96459275</v>
      </c>
      <c r="F70" s="10">
        <f t="shared" si="77"/>
        <v>337301099.04839069</v>
      </c>
      <c r="G70" s="10">
        <f t="shared" si="77"/>
        <v>407039788.75585699</v>
      </c>
      <c r="H70" s="10">
        <f t="shared" si="77"/>
        <v>461281694.53732383</v>
      </c>
      <c r="I70" s="10">
        <f t="shared" si="77"/>
        <v>471080700.59395134</v>
      </c>
      <c r="J70" s="10">
        <f t="shared" si="77"/>
        <v>453854013.0046289</v>
      </c>
      <c r="K70" s="10">
        <f t="shared" si="77"/>
        <v>441586772.99516755</v>
      </c>
      <c r="L70" s="10">
        <f t="shared" si="77"/>
        <v>437450598.01428568</v>
      </c>
      <c r="M70" s="10">
        <f t="shared" si="77"/>
        <v>424968772.99713862</v>
      </c>
      <c r="N70" s="10">
        <f t="shared" si="77"/>
        <v>414965383.99672699</v>
      </c>
      <c r="O70" s="10">
        <f t="shared" si="77"/>
        <v>403788328.06538159</v>
      </c>
      <c r="P70" s="10">
        <f t="shared" si="77"/>
        <v>430463342.26950645</v>
      </c>
    </row>
    <row r="71" spans="1:16" x14ac:dyDescent="0.35">
      <c r="A71" s="4" t="s">
        <v>29</v>
      </c>
      <c r="B71" s="5">
        <v>5624436.5</v>
      </c>
      <c r="C71" s="5">
        <v>6071524</v>
      </c>
      <c r="D71" s="5">
        <v>5980287</v>
      </c>
      <c r="E71" s="5">
        <v>5830189</v>
      </c>
      <c r="F71" s="5">
        <v>5767204</v>
      </c>
      <c r="G71" s="5">
        <v>5732581</v>
      </c>
      <c r="H71" s="5">
        <v>5672553.5</v>
      </c>
      <c r="I71" s="5">
        <v>5632746.5</v>
      </c>
      <c r="J71" s="5">
        <v>5611837.5</v>
      </c>
      <c r="K71" s="5">
        <v>5611634.5</v>
      </c>
      <c r="L71" s="5">
        <v>5576191.5</v>
      </c>
      <c r="M71" s="5">
        <v>5564037</v>
      </c>
      <c r="N71" s="5">
        <v>5551774.5</v>
      </c>
      <c r="O71" s="5">
        <v>5558939.5</v>
      </c>
      <c r="P71" s="5">
        <v>5530900.5</v>
      </c>
    </row>
    <row r="72" spans="1:16" x14ac:dyDescent="0.35">
      <c r="A72" s="11" t="s">
        <v>30</v>
      </c>
      <c r="B72" s="12">
        <f>B70/B71</f>
        <v>46.481682193074271</v>
      </c>
      <c r="C72" s="12">
        <f t="shared" ref="C72" si="78">C70/C71</f>
        <v>48.355829058819822</v>
      </c>
      <c r="D72" s="12">
        <f t="shared" ref="D72" si="79">D70/D71</f>
        <v>50.103197596537221</v>
      </c>
      <c r="E72" s="12">
        <f t="shared" ref="E72" si="80">E70/E71</f>
        <v>51.570253376793232</v>
      </c>
      <c r="F72" s="12">
        <f t="shared" ref="F72" si="81">F70/F71</f>
        <v>58.486070381486535</v>
      </c>
      <c r="G72" s="12">
        <f t="shared" ref="G72" si="82">G70/G71</f>
        <v>71.004629285806345</v>
      </c>
      <c r="H72" s="12">
        <f t="shared" ref="H72" si="83">H70/H71</f>
        <v>81.318174352577515</v>
      </c>
      <c r="I72" s="12">
        <f t="shared" ref="I72" si="84">I70/I71</f>
        <v>83.632505136517565</v>
      </c>
      <c r="J72" s="12">
        <f t="shared" ref="J72" si="85">J70/J71</f>
        <v>80.874403972785899</v>
      </c>
      <c r="K72" s="12">
        <f t="shared" ref="K72" si="86">K70/K71</f>
        <v>78.691292705390481</v>
      </c>
      <c r="L72" s="12">
        <f t="shared" ref="L72" si="87">L70/L71</f>
        <v>78.449708553640178</v>
      </c>
      <c r="M72" s="12">
        <f t="shared" ref="M72" si="88">M70/M71</f>
        <v>76.377776243604885</v>
      </c>
      <c r="N72" s="12">
        <f t="shared" ref="N72" si="89">N70/N71</f>
        <v>74.74463957365829</v>
      </c>
      <c r="O72" s="12">
        <f t="shared" ref="O72" si="90">O70/O71</f>
        <v>72.637654729896155</v>
      </c>
      <c r="P72" s="12">
        <f t="shared" ref="P72" si="91">P70/P71</f>
        <v>77.828798813051591</v>
      </c>
    </row>
    <row r="74" spans="1:16" x14ac:dyDescent="0.35">
      <c r="A74" s="13" t="s">
        <v>31</v>
      </c>
      <c r="B74" s="5"/>
    </row>
    <row r="75" spans="1:16" x14ac:dyDescent="0.35">
      <c r="A75" s="1" t="s">
        <v>32</v>
      </c>
      <c r="B75" s="14" cm="1">
        <f t="array" ref="B75">NPV(Inputs!$B$10,Reference!B70:P70/1000000)</f>
        <v>3597.7757473086399</v>
      </c>
      <c r="D75" s="1" t="s">
        <v>55</v>
      </c>
      <c r="G75" s="15">
        <f>-PMT(Inputs!$B$10,15,NPV(Inputs!$B$10,Reference!B72:P72))</f>
        <v>65.894281693340446</v>
      </c>
    </row>
    <row r="76" spans="1:16" x14ac:dyDescent="0.35">
      <c r="A76" s="1" t="s">
        <v>33</v>
      </c>
      <c r="B76" s="16">
        <f>((G72/B72)^(1/5))-1</f>
        <v>8.8431157602431698E-2</v>
      </c>
    </row>
    <row r="78" spans="1:16" ht="2.15" customHeight="1" x14ac:dyDescent="0.35"/>
    <row r="80" spans="1:16" x14ac:dyDescent="0.35">
      <c r="A80" t="s">
        <v>1</v>
      </c>
      <c r="B80" t="s">
        <v>3</v>
      </c>
    </row>
    <row r="81" spans="1:16" x14ac:dyDescent="0.35">
      <c r="A81" t="s">
        <v>2</v>
      </c>
      <c r="B81" t="s">
        <v>43</v>
      </c>
    </row>
    <row r="83" spans="1:16" x14ac:dyDescent="0.35">
      <c r="B83" s="2">
        <v>2023</v>
      </c>
      <c r="C83" s="2">
        <f t="shared" ref="C83" si="92">B83+1</f>
        <v>2024</v>
      </c>
      <c r="D83" s="2">
        <f t="shared" ref="D83" si="93">C83+1</f>
        <v>2025</v>
      </c>
      <c r="E83" s="2">
        <f t="shared" ref="E83" si="94">D83+1</f>
        <v>2026</v>
      </c>
      <c r="F83" s="2">
        <f t="shared" ref="F83" si="95">E83+1</f>
        <v>2027</v>
      </c>
      <c r="G83" s="2">
        <f t="shared" ref="G83" si="96">F83+1</f>
        <v>2028</v>
      </c>
      <c r="H83" s="2">
        <f t="shared" ref="H83" si="97">G83+1</f>
        <v>2029</v>
      </c>
      <c r="I83" s="2">
        <f t="shared" ref="I83" si="98">H83+1</f>
        <v>2030</v>
      </c>
      <c r="J83" s="2">
        <f t="shared" ref="J83" si="99">I83+1</f>
        <v>2031</v>
      </c>
      <c r="K83" s="2">
        <f t="shared" ref="K83" si="100">J83+1</f>
        <v>2032</v>
      </c>
      <c r="L83" s="2">
        <f t="shared" ref="L83" si="101">K83+1</f>
        <v>2033</v>
      </c>
      <c r="M83" s="2">
        <f t="shared" ref="M83" si="102">L83+1</f>
        <v>2034</v>
      </c>
      <c r="N83" s="2">
        <f t="shared" ref="N83" si="103">M83+1</f>
        <v>2035</v>
      </c>
      <c r="O83" s="2">
        <f t="shared" ref="O83" si="104">N83+1</f>
        <v>2036</v>
      </c>
      <c r="P83" s="2">
        <f t="shared" ref="P83" si="105">O83+1</f>
        <v>2037</v>
      </c>
    </row>
    <row r="84" spans="1:16" x14ac:dyDescent="0.35">
      <c r="A84" s="1" t="s">
        <v>4</v>
      </c>
      <c r="B84" s="3">
        <f>SUM(B85:B86)</f>
        <v>38400277.14035546</v>
      </c>
      <c r="C84" s="3">
        <f t="shared" ref="C84" si="106">SUM(C85:C86)</f>
        <v>38764487.316831954</v>
      </c>
      <c r="D84" s="3">
        <f t="shared" ref="D84" si="107">SUM(D85:D86)</f>
        <v>39080706.675409637</v>
      </c>
      <c r="E84" s="3">
        <f t="shared" ref="E84" si="108">SUM(E85:E86)</f>
        <v>47508115.062794253</v>
      </c>
      <c r="F84" s="3">
        <f t="shared" ref="F84" si="109">SUM(F85:F86)</f>
        <v>72391751.516250163</v>
      </c>
      <c r="G84" s="3">
        <f t="shared" ref="G84" si="110">SUM(G85:G86)</f>
        <v>104429514.96589485</v>
      </c>
      <c r="H84" s="3">
        <f t="shared" ref="H84" si="111">SUM(H85:H86)</f>
        <v>144690159.71298358</v>
      </c>
      <c r="I84" s="3">
        <f t="shared" ref="I84" si="112">SUM(I85:I86)</f>
        <v>151042167.41077802</v>
      </c>
      <c r="J84" s="3">
        <f t="shared" ref="J84" si="113">SUM(J85:J86)</f>
        <v>157785881.5742864</v>
      </c>
      <c r="K84" s="3">
        <f t="shared" ref="K84" si="114">SUM(K85:K86)</f>
        <v>164426145.15032151</v>
      </c>
      <c r="L84" s="3">
        <f t="shared" ref="L84" si="115">SUM(L85:L86)</f>
        <v>171208924.96241847</v>
      </c>
      <c r="M84" s="3">
        <f t="shared" ref="M84" si="116">SUM(M85:M86)</f>
        <v>178138807.61085993</v>
      </c>
      <c r="N84" s="3">
        <f t="shared" ref="N84" si="117">SUM(N85:N86)</f>
        <v>185235255.67017403</v>
      </c>
      <c r="O84" s="3">
        <f t="shared" ref="O84" si="118">SUM(O85:O86)</f>
        <v>185266086.35922271</v>
      </c>
      <c r="P84" s="3">
        <f t="shared" ref="P84" si="119">SUM(P85:P86)</f>
        <v>188689932.09536681</v>
      </c>
    </row>
    <row r="85" spans="1:16" x14ac:dyDescent="0.35">
      <c r="A85" s="4" t="s">
        <v>5</v>
      </c>
      <c r="B85" s="5">
        <v>36700824</v>
      </c>
      <c r="C85" s="5">
        <v>36700824</v>
      </c>
      <c r="D85" s="5">
        <v>36700824</v>
      </c>
      <c r="E85" s="5">
        <v>36700824</v>
      </c>
      <c r="F85" s="5">
        <v>36700824</v>
      </c>
      <c r="G85" s="5">
        <v>36700824</v>
      </c>
      <c r="H85" s="5">
        <v>36700824</v>
      </c>
      <c r="I85" s="5">
        <v>36700824</v>
      </c>
      <c r="J85" s="5">
        <v>36700824</v>
      </c>
      <c r="K85" s="5">
        <v>36700824</v>
      </c>
      <c r="L85" s="5">
        <v>36700824</v>
      </c>
      <c r="M85" s="5">
        <v>36700824</v>
      </c>
      <c r="N85" s="5">
        <v>36700824</v>
      </c>
      <c r="O85" s="5">
        <v>36700824</v>
      </c>
      <c r="P85" s="5">
        <v>36700824</v>
      </c>
    </row>
    <row r="86" spans="1:16" x14ac:dyDescent="0.35">
      <c r="A86" s="4" t="s">
        <v>6</v>
      </c>
      <c r="B86" s="5">
        <v>1699453.1403554603</v>
      </c>
      <c r="C86" s="5">
        <v>2063663.3168319515</v>
      </c>
      <c r="D86" s="5">
        <v>2379882.6754096351</v>
      </c>
      <c r="E86" s="5">
        <v>10807291.062794253</v>
      </c>
      <c r="F86" s="5">
        <v>35690927.516250163</v>
      </c>
      <c r="G86" s="5">
        <v>67728690.965894848</v>
      </c>
      <c r="H86" s="5">
        <v>107989335.71298358</v>
      </c>
      <c r="I86" s="5">
        <v>114341343.41077802</v>
      </c>
      <c r="J86" s="5">
        <v>121085057.57428639</v>
      </c>
      <c r="K86" s="5">
        <v>127725321.15032151</v>
      </c>
      <c r="L86" s="5">
        <v>134508100.96241847</v>
      </c>
      <c r="M86" s="5">
        <v>141437983.61085993</v>
      </c>
      <c r="N86" s="5">
        <v>148534431.67017403</v>
      </c>
      <c r="O86" s="5">
        <v>148565262.35922271</v>
      </c>
      <c r="P86" s="5">
        <v>151989108.09536681</v>
      </c>
    </row>
    <row r="87" spans="1:16" x14ac:dyDescent="0.35">
      <c r="A87" s="4" t="s">
        <v>162</v>
      </c>
      <c r="B87" s="5">
        <v>1699453.1403554603</v>
      </c>
      <c r="C87" s="5">
        <v>2063663.3168319515</v>
      </c>
      <c r="D87" s="5">
        <v>2379882.6754096351</v>
      </c>
      <c r="E87" s="5">
        <v>2852041.4449809347</v>
      </c>
      <c r="F87" s="5">
        <v>3154971.9058677251</v>
      </c>
      <c r="G87" s="5">
        <v>3286715.5321959076</v>
      </c>
      <c r="H87" s="5">
        <v>3314054.7656488526</v>
      </c>
      <c r="I87" s="5">
        <v>3341113.7080075187</v>
      </c>
      <c r="J87" s="5">
        <v>3369214.1002307753</v>
      </c>
      <c r="K87" s="5">
        <v>3397831.4949367377</v>
      </c>
      <c r="L87" s="5">
        <v>3426983.4642475671</v>
      </c>
      <c r="M87" s="5">
        <v>3456681.0471089091</v>
      </c>
      <c r="N87" s="5">
        <v>3486935.9563426357</v>
      </c>
      <c r="O87" s="5">
        <v>3517766.6453913059</v>
      </c>
      <c r="P87" s="5">
        <v>3549188.2657893552</v>
      </c>
    </row>
    <row r="88" spans="1:16" x14ac:dyDescent="0.35">
      <c r="A88" s="6" t="s">
        <v>7</v>
      </c>
      <c r="B88" s="3">
        <f>SUM(B89,B95:B101)</f>
        <v>181796123.03425813</v>
      </c>
      <c r="C88" s="3">
        <f t="shared" ref="C88" si="120">SUM(C89,C95:C101)</f>
        <v>214257088.46815372</v>
      </c>
      <c r="D88" s="3">
        <f t="shared" ref="D88" si="121">SUM(D89,D95:D101)</f>
        <v>225429279.04949883</v>
      </c>
      <c r="E88" s="3">
        <f t="shared" ref="E88" si="122">SUM(E89,E95:E101)</f>
        <v>213060520.30551291</v>
      </c>
      <c r="F88" s="3">
        <f t="shared" ref="F88" si="123">SUM(F89,F95:F101)</f>
        <v>191373555.64627376</v>
      </c>
      <c r="G88" s="3">
        <f t="shared" ref="G88" si="124">SUM(G89,G95:G101)</f>
        <v>200323180.23030487</v>
      </c>
      <c r="H88" s="3">
        <f t="shared" ref="H88" si="125">SUM(H89,H95:H101)</f>
        <v>148291901.49477655</v>
      </c>
      <c r="I88" s="3">
        <f t="shared" ref="I88" si="126">SUM(I89,I95:I101)</f>
        <v>167728664.26367831</v>
      </c>
      <c r="J88" s="3">
        <f t="shared" ref="J88" si="127">SUM(J89,J95:J101)</f>
        <v>158378147.50909743</v>
      </c>
      <c r="K88" s="3">
        <f t="shared" ref="K88" si="128">SUM(K89,K95:K101)</f>
        <v>149751226.46020666</v>
      </c>
      <c r="L88" s="3">
        <f t="shared" ref="L88" si="129">SUM(L89,L95:L101)</f>
        <v>146656582.02879918</v>
      </c>
      <c r="M88" s="3">
        <f t="shared" ref="M88" si="130">SUM(M89,M95:M101)</f>
        <v>138415036.034684</v>
      </c>
      <c r="N88" s="3">
        <f t="shared" ref="N88" si="131">SUM(N89,N95:N101)</f>
        <v>131208486.8468384</v>
      </c>
      <c r="O88" s="3">
        <f t="shared" ref="O88" si="132">SUM(O89,O95:O101)</f>
        <v>128604604.5718302</v>
      </c>
      <c r="P88" s="3">
        <f t="shared" ref="P88" si="133">SUM(P89,P95:P101)</f>
        <v>130245540.13461342</v>
      </c>
    </row>
    <row r="89" spans="1:16" x14ac:dyDescent="0.35">
      <c r="A89" s="4" t="s">
        <v>8</v>
      </c>
      <c r="B89" s="7">
        <v>201669657.50827575</v>
      </c>
      <c r="C89" s="7">
        <v>202089428.69858196</v>
      </c>
      <c r="D89" s="7">
        <v>155560248.66126579</v>
      </c>
      <c r="E89" s="7">
        <v>137629909.95854262</v>
      </c>
      <c r="F89" s="7">
        <v>111815222.14056402</v>
      </c>
      <c r="G89" s="7">
        <v>59228808.383917622</v>
      </c>
      <c r="H89" s="7">
        <v>124139889.16803466</v>
      </c>
      <c r="I89" s="7">
        <v>122828053.48466715</v>
      </c>
      <c r="J89" s="7">
        <v>112189950.61361384</v>
      </c>
      <c r="K89" s="7">
        <v>104781367.20365138</v>
      </c>
      <c r="L89" s="7">
        <v>92473935.782186672</v>
      </c>
      <c r="M89" s="7">
        <v>85265260.232928246</v>
      </c>
      <c r="N89" s="7">
        <v>88583642.783836812</v>
      </c>
      <c r="O89" s="7">
        <v>97126460.839427903</v>
      </c>
      <c r="P89" s="7">
        <v>91800854.430506244</v>
      </c>
    </row>
    <row r="90" spans="1:16" x14ac:dyDescent="0.35">
      <c r="A90" s="8" t="s">
        <v>9</v>
      </c>
      <c r="B90" s="5">
        <v>185780923.3989943</v>
      </c>
      <c r="C90" s="5">
        <v>185374937.86750451</v>
      </c>
      <c r="D90" s="5">
        <v>141254696.95421889</v>
      </c>
      <c r="E90" s="5">
        <v>123987809.44759546</v>
      </c>
      <c r="F90" s="5">
        <v>102324584.52297115</v>
      </c>
      <c r="G90" s="5">
        <v>54735834.355984189</v>
      </c>
      <c r="H90" s="5">
        <v>119417970.0621054</v>
      </c>
      <c r="I90" s="5">
        <v>95377952.431405216</v>
      </c>
      <c r="J90" s="5">
        <v>86298700.051519141</v>
      </c>
      <c r="K90" s="5">
        <v>80778598.005196407</v>
      </c>
      <c r="L90" s="5">
        <v>71017563.249436602</v>
      </c>
      <c r="M90" s="5">
        <v>65263868.131296247</v>
      </c>
      <c r="N90" s="5">
        <v>67384222.389626369</v>
      </c>
      <c r="O90" s="5">
        <v>74084628.534023732</v>
      </c>
      <c r="P90" s="5">
        <v>69546995.045556635</v>
      </c>
    </row>
    <row r="91" spans="1:16" x14ac:dyDescent="0.35">
      <c r="A91" s="8" t="s">
        <v>10</v>
      </c>
      <c r="B91" s="5">
        <v>15060983.306749605</v>
      </c>
      <c r="C91" s="5">
        <v>14919678.636775669</v>
      </c>
      <c r="D91" s="5">
        <v>11380552.836157855</v>
      </c>
      <c r="E91" s="5">
        <v>10327998.010286778</v>
      </c>
      <c r="F91" s="5">
        <v>7983333.8595091673</v>
      </c>
      <c r="G91" s="5">
        <v>3993247.2321474217</v>
      </c>
      <c r="H91" s="5">
        <v>3671897.9450166537</v>
      </c>
      <c r="I91" s="5">
        <v>2916316.3331028204</v>
      </c>
      <c r="J91" s="5">
        <v>2582825.8561607143</v>
      </c>
      <c r="K91" s="5">
        <v>2402554.2206107094</v>
      </c>
      <c r="L91" s="5">
        <v>2068722.2271025062</v>
      </c>
      <c r="M91" s="5">
        <v>1842928.4197930561</v>
      </c>
      <c r="N91" s="5">
        <v>1874232.963414737</v>
      </c>
      <c r="O91" s="5">
        <v>2113666.5827258895</v>
      </c>
      <c r="P91" s="5">
        <v>1991425.2542534408</v>
      </c>
    </row>
    <row r="92" spans="1:16" x14ac:dyDescent="0.35">
      <c r="A92" s="8" t="s">
        <v>11</v>
      </c>
      <c r="B92" s="5">
        <v>499399.19809064397</v>
      </c>
      <c r="C92" s="5">
        <v>508797.54199645889</v>
      </c>
      <c r="D92" s="5">
        <v>385577.35584700067</v>
      </c>
      <c r="E92" s="5">
        <v>346031.40934991895</v>
      </c>
      <c r="F92" s="5">
        <v>264931.80760810612</v>
      </c>
      <c r="G92" s="5">
        <v>84846.235127002525</v>
      </c>
      <c r="H92" s="5">
        <v>67469.311975092642</v>
      </c>
      <c r="I92" s="5">
        <v>22222882.637146398</v>
      </c>
      <c r="J92" s="5">
        <v>20224949.639569227</v>
      </c>
      <c r="K92" s="5">
        <v>19088901.354429644</v>
      </c>
      <c r="L92" s="5">
        <v>16584714.193975551</v>
      </c>
      <c r="M92" s="5">
        <v>15205136.467791785</v>
      </c>
      <c r="N92" s="5">
        <v>15888033.827627202</v>
      </c>
      <c r="O92" s="5">
        <v>18202482.556144476</v>
      </c>
      <c r="P92" s="5">
        <v>17437798.83890098</v>
      </c>
    </row>
    <row r="93" spans="1:16" x14ac:dyDescent="0.35">
      <c r="A93" s="8" t="s">
        <v>12</v>
      </c>
      <c r="B93" s="5">
        <v>328357.8692774782</v>
      </c>
      <c r="C93" s="5">
        <v>1286003.0453602611</v>
      </c>
      <c r="D93" s="5">
        <v>2539432.2478150474</v>
      </c>
      <c r="E93" s="5">
        <v>2968079.2467180663</v>
      </c>
      <c r="F93" s="5">
        <v>1242375.3829435683</v>
      </c>
      <c r="G93" s="5">
        <v>414880.82627287874</v>
      </c>
      <c r="H93" s="5">
        <v>982549.49575309176</v>
      </c>
      <c r="I93" s="5">
        <v>2310902.311038889</v>
      </c>
      <c r="J93" s="5">
        <v>3083473.4703142443</v>
      </c>
      <c r="K93" s="5">
        <v>2511310.3556328123</v>
      </c>
      <c r="L93" s="5">
        <v>2802937.7025642539</v>
      </c>
      <c r="M93" s="5">
        <v>2953331.0546034626</v>
      </c>
      <c r="N93" s="5">
        <v>3437154.9267194159</v>
      </c>
      <c r="O93" s="5">
        <v>2725678.7931223018</v>
      </c>
      <c r="P93" s="5">
        <v>2824631.0047842502</v>
      </c>
    </row>
    <row r="94" spans="1:16" x14ac:dyDescent="0.35">
      <c r="A94" s="8" t="s">
        <v>13</v>
      </c>
      <c r="B94" s="5">
        <v>40445529.296875</v>
      </c>
      <c r="C94" s="5">
        <v>39176123.046875</v>
      </c>
      <c r="D94" s="5">
        <v>27108144.775390625</v>
      </c>
      <c r="E94" s="5">
        <v>12215821.2890625</v>
      </c>
      <c r="F94" s="5">
        <v>-25018285.64453125</v>
      </c>
      <c r="G94" s="5">
        <v>-68008086.395263672</v>
      </c>
      <c r="H94" s="5">
        <v>-96836393.06640625</v>
      </c>
      <c r="I94" s="5">
        <v>-106897166.13769531</v>
      </c>
      <c r="J94" s="5">
        <v>-114550458.76312256</v>
      </c>
      <c r="K94" s="5">
        <v>-133105666.62597656</v>
      </c>
      <c r="L94" s="5">
        <v>-139365317.87109375</v>
      </c>
      <c r="M94" s="5">
        <v>-146551092.28515625</v>
      </c>
      <c r="N94" s="5">
        <v>-154261714.35546875</v>
      </c>
      <c r="O94" s="5">
        <v>-154250335.87646484</v>
      </c>
      <c r="P94" s="5">
        <v>-126887928.10058594</v>
      </c>
    </row>
    <row r="95" spans="1:16" x14ac:dyDescent="0.35">
      <c r="A95" s="4" t="s">
        <v>14</v>
      </c>
      <c r="B95" s="5">
        <v>34160694.66107884</v>
      </c>
      <c r="C95" s="5">
        <v>35350780.863102995</v>
      </c>
      <c r="D95" s="5">
        <v>70056245.137830883</v>
      </c>
      <c r="E95" s="5">
        <v>68670436.522257119</v>
      </c>
      <c r="F95" s="5">
        <v>69890475.320358887</v>
      </c>
      <c r="G95" s="5">
        <v>100430752.88320431</v>
      </c>
      <c r="H95" s="5">
        <v>27144724.232539598</v>
      </c>
      <c r="I95" s="5">
        <v>46995817.650148943</v>
      </c>
      <c r="J95" s="5">
        <v>48889751.026571594</v>
      </c>
      <c r="K95" s="5">
        <v>44484621.102610633</v>
      </c>
      <c r="L95" s="5">
        <v>54891126.65378654</v>
      </c>
      <c r="M95" s="5">
        <v>49900623.812948763</v>
      </c>
      <c r="N95" s="5">
        <v>42174503.350310087</v>
      </c>
      <c r="O95" s="5">
        <v>40249659.030998543</v>
      </c>
      <c r="P95" s="5">
        <v>44820123.18383161</v>
      </c>
    </row>
    <row r="96" spans="1:16" x14ac:dyDescent="0.35">
      <c r="A96" s="4" t="s">
        <v>15</v>
      </c>
      <c r="B96" s="5">
        <v>-72438590.847376853</v>
      </c>
      <c r="C96" s="5">
        <v>-47335561.985928737</v>
      </c>
      <c r="D96" s="5">
        <v>-27312341.369340677</v>
      </c>
      <c r="E96" s="5">
        <v>-25662216.964157332</v>
      </c>
      <c r="F96" s="5">
        <v>-27181037.09377718</v>
      </c>
      <c r="G96" s="5">
        <v>-25539667.650445461</v>
      </c>
      <c r="H96" s="5">
        <v>-58850991.508308738</v>
      </c>
      <c r="I96" s="5">
        <v>-61054407.484051697</v>
      </c>
      <c r="J96" s="5">
        <v>-63283630.592831321</v>
      </c>
      <c r="K96" s="5">
        <v>-63551002.312734313</v>
      </c>
      <c r="L96" s="5">
        <v>-68175604.698912829</v>
      </c>
      <c r="M96" s="5">
        <v>-67717929.962141871</v>
      </c>
      <c r="N96" s="5">
        <v>-74071757.046093583</v>
      </c>
      <c r="O96" s="5">
        <v>-83957836.675139561</v>
      </c>
      <c r="P96" s="5">
        <v>-82795058.653375953</v>
      </c>
    </row>
    <row r="97" spans="1:16" x14ac:dyDescent="0.35">
      <c r="A97" s="4" t="s">
        <v>16</v>
      </c>
      <c r="B97" s="5">
        <v>845087.97645568848</v>
      </c>
      <c r="C97" s="5">
        <v>1396578.3004760742</v>
      </c>
      <c r="D97" s="5">
        <v>2676321.1441040039</v>
      </c>
      <c r="E97" s="5">
        <v>3059619.6823120117</v>
      </c>
      <c r="F97" s="5">
        <v>0</v>
      </c>
      <c r="G97" s="5">
        <v>21235940.723419189</v>
      </c>
      <c r="H97" s="5">
        <v>0</v>
      </c>
      <c r="I97" s="5">
        <v>0</v>
      </c>
      <c r="J97" s="5">
        <v>0</v>
      </c>
      <c r="K97" s="5">
        <v>0</v>
      </c>
      <c r="L97" s="5">
        <v>0</v>
      </c>
      <c r="M97" s="5">
        <v>0</v>
      </c>
      <c r="N97" s="5">
        <v>0</v>
      </c>
      <c r="O97" s="5">
        <v>0</v>
      </c>
      <c r="P97" s="5">
        <v>0</v>
      </c>
    </row>
    <row r="98" spans="1:16" x14ac:dyDescent="0.35">
      <c r="A98" s="4" t="s">
        <v>17</v>
      </c>
      <c r="B98" s="5">
        <v>0</v>
      </c>
      <c r="C98" s="5">
        <v>0</v>
      </c>
      <c r="D98" s="5">
        <v>0</v>
      </c>
      <c r="E98" s="5">
        <v>0</v>
      </c>
      <c r="F98" s="5">
        <v>0</v>
      </c>
      <c r="G98" s="5">
        <v>0</v>
      </c>
      <c r="H98" s="5">
        <v>0</v>
      </c>
      <c r="I98" s="5">
        <v>0</v>
      </c>
      <c r="J98" s="5">
        <v>0</v>
      </c>
      <c r="K98" s="5">
        <v>0</v>
      </c>
      <c r="L98" s="5">
        <v>0</v>
      </c>
      <c r="M98" s="5">
        <v>0</v>
      </c>
      <c r="N98" s="5">
        <v>0</v>
      </c>
      <c r="O98" s="5">
        <v>0</v>
      </c>
      <c r="P98" s="5">
        <v>0</v>
      </c>
    </row>
    <row r="99" spans="1:16" x14ac:dyDescent="0.35">
      <c r="A99" s="4" t="s">
        <v>18</v>
      </c>
      <c r="B99" s="5">
        <v>13671449.191322099</v>
      </c>
      <c r="C99" s="5">
        <v>16463659.301477801</v>
      </c>
      <c r="D99" s="5">
        <v>15940628.937928712</v>
      </c>
      <c r="E99" s="5">
        <v>15513475.193291046</v>
      </c>
      <c r="F99" s="5">
        <v>16661581.851949742</v>
      </c>
      <c r="G99" s="5">
        <v>15594234.803962855</v>
      </c>
      <c r="H99" s="5">
        <v>15522068.206188872</v>
      </c>
      <c r="I99" s="5">
        <v>15990548.542070979</v>
      </c>
      <c r="J99" s="5">
        <v>17294413.485739771</v>
      </c>
      <c r="K99" s="5">
        <v>17612603.162169456</v>
      </c>
      <c r="L99" s="5">
        <v>17941607.61812494</v>
      </c>
      <c r="M99" s="5">
        <v>18277406.003820844</v>
      </c>
      <c r="N99" s="5">
        <v>18620413.057030208</v>
      </c>
      <c r="O99" s="5">
        <v>18974777.299253613</v>
      </c>
      <c r="P99" s="5">
        <v>19338466.567953125</v>
      </c>
    </row>
    <row r="100" spans="1:16" x14ac:dyDescent="0.35">
      <c r="A100" s="4" t="s">
        <v>19</v>
      </c>
      <c r="B100" s="5">
        <v>0</v>
      </c>
      <c r="C100" s="5">
        <v>0</v>
      </c>
      <c r="D100" s="5">
        <v>0</v>
      </c>
      <c r="E100" s="5">
        <v>2966169.4703615578</v>
      </c>
      <c r="F100" s="5">
        <v>9420227.373181887</v>
      </c>
      <c r="G100" s="5">
        <v>18534442.134191062</v>
      </c>
      <c r="H100" s="5">
        <v>29532095.308372766</v>
      </c>
      <c r="I100" s="5">
        <v>32065079.536109954</v>
      </c>
      <c r="J100" s="5">
        <v>35566325.051520266</v>
      </c>
      <c r="K100" s="5">
        <v>38711323.987423934</v>
      </c>
      <c r="L100" s="5">
        <v>41871496.59344846</v>
      </c>
      <c r="M100" s="5">
        <v>45045511.71296975</v>
      </c>
      <c r="N100" s="5">
        <v>48241531.135606885</v>
      </c>
      <c r="O100" s="5">
        <v>48505597.385180615</v>
      </c>
      <c r="P100" s="5">
        <v>49431393.023614101</v>
      </c>
    </row>
    <row r="101" spans="1:16" x14ac:dyDescent="0.35">
      <c r="A101" s="4" t="s">
        <v>20</v>
      </c>
      <c r="B101" s="5">
        <v>3887824.5445026211</v>
      </c>
      <c r="C101" s="5">
        <v>6292203.2904436411</v>
      </c>
      <c r="D101" s="5">
        <v>8508176.5377101265</v>
      </c>
      <c r="E101" s="5">
        <v>10883126.442905905</v>
      </c>
      <c r="F101" s="5">
        <v>10767086.053996403</v>
      </c>
      <c r="G101" s="5">
        <v>10838668.952055287</v>
      </c>
      <c r="H101" s="5">
        <v>10804116.08794941</v>
      </c>
      <c r="I101" s="5">
        <v>10903572.534732977</v>
      </c>
      <c r="J101" s="5">
        <v>7721337.9244832834</v>
      </c>
      <c r="K101" s="5">
        <v>7712313.3170855567</v>
      </c>
      <c r="L101" s="5">
        <v>7654020.0801653871</v>
      </c>
      <c r="M101" s="5">
        <v>7644164.2341582831</v>
      </c>
      <c r="N101" s="5">
        <v>7660153.5661480036</v>
      </c>
      <c r="O101" s="5">
        <v>7705946.6921090931</v>
      </c>
      <c r="P101" s="5">
        <v>7649761.5820843047</v>
      </c>
    </row>
    <row r="102" spans="1:16" x14ac:dyDescent="0.35">
      <c r="A102" s="1" t="s">
        <v>21</v>
      </c>
      <c r="B102" s="3">
        <f>SUM(B103:B104)</f>
        <v>39370842.004361942</v>
      </c>
      <c r="C102" s="3">
        <f t="shared" ref="C102" si="134">SUM(C103:C104)</f>
        <v>37614570.906619504</v>
      </c>
      <c r="D102" s="3">
        <f t="shared" ref="D102" si="135">SUM(D103:D104)</f>
        <v>35747298.379438452</v>
      </c>
      <c r="E102" s="3">
        <f t="shared" ref="E102" si="136">SUM(E103:E104)</f>
        <v>45481692.607858159</v>
      </c>
      <c r="F102" s="3">
        <f t="shared" ref="F102" si="137">SUM(F103:F104)</f>
        <v>77234172.129362464</v>
      </c>
      <c r="G102" s="3">
        <f t="shared" ref="G102" si="138">SUM(G103:G104)</f>
        <v>115327423.69295537</v>
      </c>
      <c r="H102" s="3">
        <f t="shared" ref="H102" si="139">SUM(H103:H104)</f>
        <v>168469090.87373728</v>
      </c>
      <c r="I102" s="3">
        <f t="shared" ref="I102" si="140">SUM(I103:I104)</f>
        <v>163187853.22136167</v>
      </c>
      <c r="J102" s="3">
        <f t="shared" ref="J102" si="141">SUM(J103:J104)</f>
        <v>159529932.03488415</v>
      </c>
      <c r="K102" s="3">
        <f t="shared" ref="K102" si="142">SUM(K103:K104)</f>
        <v>156870593.79823992</v>
      </c>
      <c r="L102" s="3">
        <f t="shared" ref="L102" si="143">SUM(L103:L104)</f>
        <v>155253641.49591464</v>
      </c>
      <c r="M102" s="3">
        <f t="shared" ref="M102" si="144">SUM(M103:M104)</f>
        <v>154158162.37386802</v>
      </c>
      <c r="N102" s="3">
        <f t="shared" ref="N102" si="145">SUM(N103:N104)</f>
        <v>152972267.8916783</v>
      </c>
      <c r="O102" s="3">
        <f t="shared" ref="O102" si="146">SUM(O103:O104)</f>
        <v>141371401.64573514</v>
      </c>
      <c r="P102" s="3">
        <f t="shared" ref="P102" si="147">SUM(P103:P104)</f>
        <v>135456005.19037557</v>
      </c>
    </row>
    <row r="103" spans="1:16" x14ac:dyDescent="0.35">
      <c r="A103" s="4" t="s">
        <v>22</v>
      </c>
      <c r="B103" s="5">
        <v>25554582.189476915</v>
      </c>
      <c r="C103" s="5">
        <v>24414632.627075139</v>
      </c>
      <c r="D103" s="5">
        <v>23202634.944609676</v>
      </c>
      <c r="E103" s="5">
        <v>29520975.236833066</v>
      </c>
      <c r="F103" s="5">
        <v>50130677.908725783</v>
      </c>
      <c r="G103" s="5">
        <v>74856009.610760629</v>
      </c>
      <c r="H103" s="5">
        <v>109348873.68277267</v>
      </c>
      <c r="I103" s="5">
        <v>105920960.66951174</v>
      </c>
      <c r="J103" s="5">
        <v>103546699.84999175</v>
      </c>
      <c r="K103" s="5">
        <v>101820593.06440626</v>
      </c>
      <c r="L103" s="5">
        <v>100771071.68252528</v>
      </c>
      <c r="M103" s="5">
        <v>100060024.8814918</v>
      </c>
      <c r="N103" s="5">
        <v>99290291.83870326</v>
      </c>
      <c r="O103" s="5">
        <v>91760473.453863069</v>
      </c>
      <c r="P103" s="5">
        <v>87920944.573960543</v>
      </c>
    </row>
    <row r="104" spans="1:16" x14ac:dyDescent="0.35">
      <c r="A104" s="4" t="s">
        <v>23</v>
      </c>
      <c r="B104" s="5">
        <v>13816259.814885026</v>
      </c>
      <c r="C104" s="5">
        <v>13199938.279544368</v>
      </c>
      <c r="D104" s="5">
        <v>12544663.434828775</v>
      </c>
      <c r="E104" s="5">
        <v>15960717.371025095</v>
      </c>
      <c r="F104" s="5">
        <v>27103494.220636681</v>
      </c>
      <c r="G104" s="5">
        <v>40471414.082194753</v>
      </c>
      <c r="H104" s="5">
        <v>59120217.190964594</v>
      </c>
      <c r="I104" s="5">
        <v>57266892.551849924</v>
      </c>
      <c r="J104" s="5">
        <v>55983232.184892401</v>
      </c>
      <c r="K104" s="5">
        <v>55050000.733833663</v>
      </c>
      <c r="L104" s="5">
        <v>54482569.813389346</v>
      </c>
      <c r="M104" s="5">
        <v>54098137.492376216</v>
      </c>
      <c r="N104" s="5">
        <v>53681976.052975044</v>
      </c>
      <c r="O104" s="5">
        <v>49610928.191872075</v>
      </c>
      <c r="P104" s="5">
        <v>47535060.616415009</v>
      </c>
    </row>
    <row r="105" spans="1:16" x14ac:dyDescent="0.35">
      <c r="A105" s="1" t="s">
        <v>24</v>
      </c>
      <c r="B105" s="3">
        <f>SUM(B106:B107)-B108</f>
        <v>12112314.576040661</v>
      </c>
      <c r="C105" s="3">
        <f t="shared" ref="C105" si="148">SUM(C106:C107)-C108</f>
        <v>11298701.915571196</v>
      </c>
      <c r="D105" s="3">
        <f t="shared" ref="D105" si="149">SUM(D106:D107)-D108</f>
        <v>10678532.718107332</v>
      </c>
      <c r="E105" s="3">
        <f t="shared" ref="E105" si="150">SUM(E106:E107)-E108</f>
        <v>3240193.4411689658</v>
      </c>
      <c r="F105" s="3">
        <f t="shared" ref="F105" si="151">SUM(F106:F107)-F108</f>
        <v>-14416639.719167214</v>
      </c>
      <c r="G105" s="3">
        <f t="shared" ref="G105" si="152">SUM(G106:G107)-G108</f>
        <v>-41226501.70708432</v>
      </c>
      <c r="H105" s="3">
        <f t="shared" ref="H105" si="153">SUM(H106:H107)-H108</f>
        <v>-50443894.622810915</v>
      </c>
      <c r="I105" s="3">
        <f t="shared" ref="I105" si="154">SUM(I106:I107)-I108</f>
        <v>-62820694.246713631</v>
      </c>
      <c r="J105" s="3">
        <f t="shared" ref="J105" si="155">SUM(J106:J107)-J108</f>
        <v>-74739936.752480775</v>
      </c>
      <c r="K105" s="3">
        <f t="shared" ref="K105" si="156">SUM(K106:K107)-K108</f>
        <v>-86991956.039386868</v>
      </c>
      <c r="L105" s="3">
        <f t="shared" ref="L105" si="157">SUM(L106:L107)-L108</f>
        <v>-97150693.923361957</v>
      </c>
      <c r="M105" s="3">
        <f t="shared" ref="M105" si="158">SUM(M106:M107)-M108</f>
        <v>-108530072.47965355</v>
      </c>
      <c r="N105" s="3">
        <f t="shared" ref="N105" si="159">SUM(N106:N107)-N108</f>
        <v>-120756114.39440531</v>
      </c>
      <c r="O105" s="3">
        <f t="shared" ref="O105" si="160">SUM(O106:O107)-O108</f>
        <v>-114096187.91698852</v>
      </c>
      <c r="P105" s="3">
        <f t="shared" ref="P105" si="161">SUM(P106:P107)-P108</f>
        <v>-86254461.628324509</v>
      </c>
    </row>
    <row r="106" spans="1:16" x14ac:dyDescent="0.35">
      <c r="A106" s="4" t="s">
        <v>25</v>
      </c>
      <c r="B106" s="5">
        <v>3677643.438058367</v>
      </c>
      <c r="C106" s="5">
        <v>3240288.13924145</v>
      </c>
      <c r="D106" s="5">
        <v>3020156.8604488806</v>
      </c>
      <c r="E106" s="5">
        <v>4744165.492626708</v>
      </c>
      <c r="F106" s="5">
        <v>10400843.944466624</v>
      </c>
      <c r="G106" s="5">
        <v>17817346.051168334</v>
      </c>
      <c r="H106" s="5">
        <v>28236038.941326145</v>
      </c>
      <c r="I106" s="5">
        <v>29541241.34955436</v>
      </c>
      <c r="J106" s="5">
        <v>30904011.673825923</v>
      </c>
      <c r="K106" s="5">
        <v>32278193.679681197</v>
      </c>
      <c r="L106" s="5">
        <v>33686455.079864517</v>
      </c>
      <c r="M106" s="5">
        <v>35129892.597930655</v>
      </c>
      <c r="N106" s="5">
        <v>36613174.586246379</v>
      </c>
      <c r="O106" s="5">
        <v>36400574.204486407</v>
      </c>
      <c r="P106" s="5">
        <v>37002158.88323693</v>
      </c>
    </row>
    <row r="107" spans="1:16" x14ac:dyDescent="0.35">
      <c r="A107" s="4" t="s">
        <v>26</v>
      </c>
      <c r="B107" s="5">
        <v>8434671.137982294</v>
      </c>
      <c r="C107" s="5">
        <v>8058413.7763297455</v>
      </c>
      <c r="D107" s="5">
        <v>7658375.8576584505</v>
      </c>
      <c r="E107" s="5">
        <v>9743838.3437057771</v>
      </c>
      <c r="F107" s="5">
        <v>16546378.216989003</v>
      </c>
      <c r="G107" s="5">
        <v>24707342.858785044</v>
      </c>
      <c r="H107" s="5">
        <v>36092227.295453727</v>
      </c>
      <c r="I107" s="5">
        <v>34960793.459357895</v>
      </c>
      <c r="J107" s="5">
        <v>34177133.250790924</v>
      </c>
      <c r="K107" s="5">
        <v>33607405.95188605</v>
      </c>
      <c r="L107" s="5">
        <v>33260995.76044523</v>
      </c>
      <c r="M107" s="5">
        <v>33026304.154612541</v>
      </c>
      <c r="N107" s="5">
        <v>32772242.279062361</v>
      </c>
      <c r="O107" s="5">
        <v>30286913.372725815</v>
      </c>
      <c r="P107" s="5">
        <v>29019619.57834325</v>
      </c>
    </row>
    <row r="108" spans="1:16" x14ac:dyDescent="0.35">
      <c r="A108" s="4" t="s">
        <v>27</v>
      </c>
      <c r="B108" s="5">
        <v>0</v>
      </c>
      <c r="C108" s="5">
        <v>0</v>
      </c>
      <c r="D108" s="5">
        <v>0</v>
      </c>
      <c r="E108" s="5">
        <v>11247810.395163519</v>
      </c>
      <c r="F108" s="5">
        <v>41363861.880622841</v>
      </c>
      <c r="G108" s="5">
        <v>83751190.617037699</v>
      </c>
      <c r="H108" s="5">
        <v>114772160.85959078</v>
      </c>
      <c r="I108" s="5">
        <v>127322729.05562589</v>
      </c>
      <c r="J108" s="5">
        <v>139821081.67709762</v>
      </c>
      <c r="K108" s="5">
        <v>152877555.67095411</v>
      </c>
      <c r="L108" s="5">
        <v>164098144.7636717</v>
      </c>
      <c r="M108" s="5">
        <v>176686269.23219675</v>
      </c>
      <c r="N108" s="5">
        <v>190141531.25971404</v>
      </c>
      <c r="O108" s="5">
        <v>180783675.49420074</v>
      </c>
      <c r="P108" s="5">
        <v>152276240.0899047</v>
      </c>
    </row>
    <row r="109" spans="1:16" x14ac:dyDescent="0.35">
      <c r="A109" s="9" t="s">
        <v>28</v>
      </c>
      <c r="B109" s="10">
        <f>SUM(B84,B88,B102,B105)</f>
        <v>271679556.75501621</v>
      </c>
      <c r="C109" s="10">
        <f t="shared" ref="C109:P109" si="162">SUM(C84,C88,C102,C105)</f>
        <v>301934848.60717636</v>
      </c>
      <c r="D109" s="10">
        <f t="shared" si="162"/>
        <v>310935816.82245427</v>
      </c>
      <c r="E109" s="10">
        <f t="shared" si="162"/>
        <v>309290521.41733432</v>
      </c>
      <c r="F109" s="10">
        <f t="shared" si="162"/>
        <v>326582839.57271916</v>
      </c>
      <c r="G109" s="10">
        <f t="shared" si="162"/>
        <v>378853617.18207079</v>
      </c>
      <c r="H109" s="10">
        <f t="shared" si="162"/>
        <v>411007257.45868647</v>
      </c>
      <c r="I109" s="10">
        <f t="shared" si="162"/>
        <v>419137990.64910436</v>
      </c>
      <c r="J109" s="10">
        <f t="shared" si="162"/>
        <v>400954024.36578715</v>
      </c>
      <c r="K109" s="10">
        <f t="shared" si="162"/>
        <v>384056009.36938119</v>
      </c>
      <c r="L109" s="10">
        <f t="shared" si="162"/>
        <v>375968454.56377029</v>
      </c>
      <c r="M109" s="10">
        <f t="shared" si="162"/>
        <v>362181933.53975838</v>
      </c>
      <c r="N109" s="10">
        <f t="shared" si="162"/>
        <v>348659896.01428539</v>
      </c>
      <c r="O109" s="10">
        <f t="shared" si="162"/>
        <v>341145904.65979958</v>
      </c>
      <c r="P109" s="10">
        <f t="shared" si="162"/>
        <v>368137015.79203129</v>
      </c>
    </row>
    <row r="110" spans="1:16" x14ac:dyDescent="0.35">
      <c r="A110" s="4" t="s">
        <v>29</v>
      </c>
      <c r="B110" s="5">
        <v>5821799.5</v>
      </c>
      <c r="C110" s="5">
        <v>6307446.5</v>
      </c>
      <c r="D110" s="5">
        <v>6271680</v>
      </c>
      <c r="E110" s="5">
        <v>6146920</v>
      </c>
      <c r="F110" s="5">
        <v>6109906</v>
      </c>
      <c r="G110" s="5">
        <v>6087193</v>
      </c>
      <c r="H110" s="5">
        <v>6070435.5</v>
      </c>
      <c r="I110" s="5">
        <v>6052719.5</v>
      </c>
      <c r="J110" s="5">
        <v>6055671.5</v>
      </c>
      <c r="K110" s="5">
        <v>6055942</v>
      </c>
      <c r="L110" s="5">
        <v>6067660.5</v>
      </c>
      <c r="M110" s="5">
        <v>6082891</v>
      </c>
      <c r="N110" s="5">
        <v>6106319.5</v>
      </c>
      <c r="O110" s="5">
        <v>6130553</v>
      </c>
      <c r="P110" s="5">
        <v>6159745.5</v>
      </c>
    </row>
    <row r="111" spans="1:16" x14ac:dyDescent="0.35">
      <c r="A111" s="11" t="s">
        <v>30</v>
      </c>
      <c r="B111" s="12">
        <f>B109/B110</f>
        <v>46.665907466414154</v>
      </c>
      <c r="C111" s="12">
        <f t="shared" ref="C111" si="163">C109/C110</f>
        <v>47.869585355528002</v>
      </c>
      <c r="D111" s="12">
        <f t="shared" ref="D111" si="164">D109/D110</f>
        <v>49.577755373752211</v>
      </c>
      <c r="E111" s="12">
        <f t="shared" ref="E111" si="165">E109/E110</f>
        <v>50.31634077185555</v>
      </c>
      <c r="F111" s="12">
        <f t="shared" ref="F111" si="166">F109/F110</f>
        <v>53.451368903665482</v>
      </c>
      <c r="G111" s="12">
        <f t="shared" ref="G111" si="167">G109/G110</f>
        <v>62.237819169208336</v>
      </c>
      <c r="H111" s="12">
        <f t="shared" ref="H111" si="168">H109/H110</f>
        <v>67.706387368531708</v>
      </c>
      <c r="I111" s="12">
        <f t="shared" ref="I111" si="169">I109/I110</f>
        <v>69.247879510871826</v>
      </c>
      <c r="J111" s="12">
        <f t="shared" ref="J111" si="170">J109/J110</f>
        <v>66.211323445432456</v>
      </c>
      <c r="K111" s="12">
        <f t="shared" ref="K111" si="171">K109/K110</f>
        <v>63.418046171740279</v>
      </c>
      <c r="L111" s="12">
        <f t="shared" ref="L111" si="172">L109/L110</f>
        <v>61.962671537698967</v>
      </c>
      <c r="M111" s="12">
        <f t="shared" ref="M111" si="173">M109/M110</f>
        <v>59.541085569305515</v>
      </c>
      <c r="N111" s="12">
        <f t="shared" ref="N111" si="174">N109/N110</f>
        <v>57.098207195723283</v>
      </c>
      <c r="O111" s="12">
        <f t="shared" ref="O111" si="175">O109/O110</f>
        <v>55.646840449760333</v>
      </c>
      <c r="P111" s="12">
        <f t="shared" ref="P111" si="176">P109/P110</f>
        <v>59.764971749568431</v>
      </c>
    </row>
    <row r="113" spans="1:16" x14ac:dyDescent="0.35">
      <c r="A113" s="13" t="s">
        <v>31</v>
      </c>
      <c r="B113" s="5"/>
    </row>
    <row r="114" spans="1:16" x14ac:dyDescent="0.35">
      <c r="A114" s="1" t="s">
        <v>32</v>
      </c>
      <c r="B114" s="14" cm="1">
        <f t="array" ref="B114">NPV(Inputs!$B$10,Reference!B109:P109/1000000)</f>
        <v>3331.1319831510914</v>
      </c>
      <c r="D114" s="1" t="s">
        <v>55</v>
      </c>
      <c r="G114" s="15">
        <f>-PMT(Inputs!$B$10,15,NPV(Inputs!$B$10,Reference!B111:P111))</f>
        <v>56.958792991969965</v>
      </c>
    </row>
    <row r="115" spans="1:16" x14ac:dyDescent="0.35">
      <c r="A115" s="1" t="s">
        <v>33</v>
      </c>
      <c r="B115" s="16">
        <f>((G111/B111)^(1/5))-1</f>
        <v>5.9280384459872382E-2</v>
      </c>
    </row>
    <row r="117" spans="1:16" ht="2.15" customHeight="1" x14ac:dyDescent="0.35"/>
    <row r="119" spans="1:16" x14ac:dyDescent="0.35">
      <c r="A119" t="s">
        <v>1</v>
      </c>
      <c r="B119" t="s">
        <v>3</v>
      </c>
    </row>
    <row r="120" spans="1:16" x14ac:dyDescent="0.35">
      <c r="A120" t="s">
        <v>2</v>
      </c>
      <c r="B120" t="s">
        <v>44</v>
      </c>
    </row>
    <row r="122" spans="1:16" x14ac:dyDescent="0.35">
      <c r="B122" s="2">
        <v>2023</v>
      </c>
      <c r="C122" s="2">
        <f t="shared" ref="C122" si="177">B122+1</f>
        <v>2024</v>
      </c>
      <c r="D122" s="2">
        <f t="shared" ref="D122" si="178">C122+1</f>
        <v>2025</v>
      </c>
      <c r="E122" s="2">
        <f t="shared" ref="E122" si="179">D122+1</f>
        <v>2026</v>
      </c>
      <c r="F122" s="2">
        <f t="shared" ref="F122" si="180">E122+1</f>
        <v>2027</v>
      </c>
      <c r="G122" s="2">
        <f t="shared" ref="G122" si="181">F122+1</f>
        <v>2028</v>
      </c>
      <c r="H122" s="2">
        <f t="shared" ref="H122" si="182">G122+1</f>
        <v>2029</v>
      </c>
      <c r="I122" s="2">
        <f t="shared" ref="I122" si="183">H122+1</f>
        <v>2030</v>
      </c>
      <c r="J122" s="2">
        <f t="shared" ref="J122" si="184">I122+1</f>
        <v>2031</v>
      </c>
      <c r="K122" s="2">
        <f t="shared" ref="K122" si="185">J122+1</f>
        <v>2032</v>
      </c>
      <c r="L122" s="2">
        <f t="shared" ref="L122" si="186">K122+1</f>
        <v>2033</v>
      </c>
      <c r="M122" s="2">
        <f t="shared" ref="M122" si="187">L122+1</f>
        <v>2034</v>
      </c>
      <c r="N122" s="2">
        <f t="shared" ref="N122" si="188">M122+1</f>
        <v>2035</v>
      </c>
      <c r="O122" s="2">
        <f t="shared" ref="O122" si="189">N122+1</f>
        <v>2036</v>
      </c>
      <c r="P122" s="2">
        <f t="shared" ref="P122" si="190">O122+1</f>
        <v>2037</v>
      </c>
    </row>
    <row r="123" spans="1:16" x14ac:dyDescent="0.35">
      <c r="A123" s="1" t="s">
        <v>4</v>
      </c>
      <c r="B123" s="3">
        <f>SUM(B124:B125)</f>
        <v>38400277.14035546</v>
      </c>
      <c r="C123" s="3">
        <f t="shared" ref="C123" si="191">SUM(C124:C125)</f>
        <v>38764487.316831954</v>
      </c>
      <c r="D123" s="3">
        <f t="shared" ref="D123" si="192">SUM(D124:D125)</f>
        <v>39080706.675409637</v>
      </c>
      <c r="E123" s="3">
        <f t="shared" ref="E123" si="193">SUM(E124:E125)</f>
        <v>47508115.062794253</v>
      </c>
      <c r="F123" s="3">
        <f t="shared" ref="F123" si="194">SUM(F124:F125)</f>
        <v>72391751.516250163</v>
      </c>
      <c r="G123" s="3">
        <f t="shared" ref="G123" si="195">SUM(G124:G125)</f>
        <v>104429514.96589485</v>
      </c>
      <c r="H123" s="3">
        <f t="shared" ref="H123" si="196">SUM(H124:H125)</f>
        <v>144690159.71298358</v>
      </c>
      <c r="I123" s="3">
        <f t="shared" ref="I123" si="197">SUM(I124:I125)</f>
        <v>151042167.41077802</v>
      </c>
      <c r="J123" s="3">
        <f t="shared" ref="J123" si="198">SUM(J124:J125)</f>
        <v>157785881.5742864</v>
      </c>
      <c r="K123" s="3">
        <f t="shared" ref="K123" si="199">SUM(K124:K125)</f>
        <v>164426145.15032151</v>
      </c>
      <c r="L123" s="3">
        <f t="shared" ref="L123" si="200">SUM(L124:L125)</f>
        <v>171208924.96241847</v>
      </c>
      <c r="M123" s="3">
        <f t="shared" ref="M123" si="201">SUM(M124:M125)</f>
        <v>178138807.61085993</v>
      </c>
      <c r="N123" s="3">
        <f t="shared" ref="N123" si="202">SUM(N124:N125)</f>
        <v>185235255.67017403</v>
      </c>
      <c r="O123" s="3">
        <f t="shared" ref="O123" si="203">SUM(O124:O125)</f>
        <v>185266086.35922271</v>
      </c>
      <c r="P123" s="3">
        <f t="shared" ref="P123" si="204">SUM(P124:P125)</f>
        <v>188689932.09536681</v>
      </c>
    </row>
    <row r="124" spans="1:16" x14ac:dyDescent="0.35">
      <c r="A124" s="4" t="s">
        <v>5</v>
      </c>
      <c r="B124" s="5">
        <v>36700824</v>
      </c>
      <c r="C124" s="5">
        <v>36700824</v>
      </c>
      <c r="D124" s="5">
        <v>36700824</v>
      </c>
      <c r="E124" s="5">
        <v>36700824</v>
      </c>
      <c r="F124" s="5">
        <v>36700824</v>
      </c>
      <c r="G124" s="5">
        <v>36700824</v>
      </c>
      <c r="H124" s="5">
        <v>36700824</v>
      </c>
      <c r="I124" s="5">
        <v>36700824</v>
      </c>
      <c r="J124" s="5">
        <v>36700824</v>
      </c>
      <c r="K124" s="5">
        <v>36700824</v>
      </c>
      <c r="L124" s="5">
        <v>36700824</v>
      </c>
      <c r="M124" s="5">
        <v>36700824</v>
      </c>
      <c r="N124" s="5">
        <v>36700824</v>
      </c>
      <c r="O124" s="5">
        <v>36700824</v>
      </c>
      <c r="P124" s="5">
        <v>36700824</v>
      </c>
    </row>
    <row r="125" spans="1:16" x14ac:dyDescent="0.35">
      <c r="A125" s="4" t="s">
        <v>6</v>
      </c>
      <c r="B125" s="5">
        <v>1699453.1403554603</v>
      </c>
      <c r="C125" s="5">
        <v>2063663.3168319515</v>
      </c>
      <c r="D125" s="5">
        <v>2379882.6754096351</v>
      </c>
      <c r="E125" s="5">
        <v>10807291.062794253</v>
      </c>
      <c r="F125" s="5">
        <v>35690927.516250163</v>
      </c>
      <c r="G125" s="5">
        <v>67728690.965894848</v>
      </c>
      <c r="H125" s="5">
        <v>107989335.71298358</v>
      </c>
      <c r="I125" s="5">
        <v>114341343.41077802</v>
      </c>
      <c r="J125" s="5">
        <v>121085057.57428639</v>
      </c>
      <c r="K125" s="5">
        <v>127725321.15032151</v>
      </c>
      <c r="L125" s="5">
        <v>134508100.96241847</v>
      </c>
      <c r="M125" s="5">
        <v>141437983.61085993</v>
      </c>
      <c r="N125" s="5">
        <v>148534431.67017403</v>
      </c>
      <c r="O125" s="5">
        <v>148565262.35922271</v>
      </c>
      <c r="P125" s="5">
        <v>151989108.09536681</v>
      </c>
    </row>
    <row r="126" spans="1:16" x14ac:dyDescent="0.35">
      <c r="A126" s="4" t="s">
        <v>162</v>
      </c>
      <c r="B126" s="5">
        <v>1699453.1403554603</v>
      </c>
      <c r="C126" s="5">
        <v>2063663.3168319515</v>
      </c>
      <c r="D126" s="5">
        <v>2379882.6754096351</v>
      </c>
      <c r="E126" s="5">
        <v>2852041.4449809347</v>
      </c>
      <c r="F126" s="5">
        <v>3154971.9058677251</v>
      </c>
      <c r="G126" s="5">
        <v>3286715.5321959076</v>
      </c>
      <c r="H126" s="5">
        <v>3314054.7656488526</v>
      </c>
      <c r="I126" s="5">
        <v>3341113.7080075187</v>
      </c>
      <c r="J126" s="5">
        <v>3369214.1002307753</v>
      </c>
      <c r="K126" s="5">
        <v>3397831.4949367377</v>
      </c>
      <c r="L126" s="5">
        <v>3426983.4642475671</v>
      </c>
      <c r="M126" s="5">
        <v>3456681.0471089091</v>
      </c>
      <c r="N126" s="5">
        <v>3486935.9563426357</v>
      </c>
      <c r="O126" s="5">
        <v>3517766.6453913059</v>
      </c>
      <c r="P126" s="5">
        <v>3549188.2657893552</v>
      </c>
    </row>
    <row r="127" spans="1:16" x14ac:dyDescent="0.35">
      <c r="A127" s="6" t="s">
        <v>7</v>
      </c>
      <c r="B127" s="3">
        <f>SUM(B128,B134:B140)</f>
        <v>163579379.22507507</v>
      </c>
      <c r="C127" s="3">
        <f t="shared" ref="C127" si="205">SUM(C128,C134:C140)</f>
        <v>192808787.23279834</v>
      </c>
      <c r="D127" s="3">
        <f t="shared" ref="D127" si="206">SUM(D128,D134:D140)</f>
        <v>215935025.97004321</v>
      </c>
      <c r="E127" s="3">
        <f t="shared" ref="E127" si="207">SUM(E128,E134:E140)</f>
        <v>201921498.95808074</v>
      </c>
      <c r="F127" s="3">
        <f t="shared" ref="F127" si="208">SUM(F128,F134:F140)</f>
        <v>177653169.55487064</v>
      </c>
      <c r="G127" s="3">
        <f t="shared" ref="G127" si="209">SUM(G128,G134:G140)</f>
        <v>190576769.9417595</v>
      </c>
      <c r="H127" s="3">
        <f t="shared" ref="H127" si="210">SUM(H128,H134:H140)</f>
        <v>214716108.08460647</v>
      </c>
      <c r="I127" s="3">
        <f t="shared" ref="I127" si="211">SUM(I128,I134:I140)</f>
        <v>197674715.96970004</v>
      </c>
      <c r="J127" s="3">
        <f t="shared" ref="J127" si="212">SUM(J128,J134:J140)</f>
        <v>181457607.04521573</v>
      </c>
      <c r="K127" s="3">
        <f t="shared" ref="K127" si="213">SUM(K128,K134:K140)</f>
        <v>162190018.8770743</v>
      </c>
      <c r="L127" s="3">
        <f t="shared" ref="L127" si="214">SUM(L128,L134:L140)</f>
        <v>148158654.17328969</v>
      </c>
      <c r="M127" s="3">
        <f t="shared" ref="M127" si="215">SUM(M128,M134:M140)</f>
        <v>127859641.57408416</v>
      </c>
      <c r="N127" s="3">
        <f t="shared" ref="N127" si="216">SUM(N128,N134:N140)</f>
        <v>107775519.54044046</v>
      </c>
      <c r="O127" s="3">
        <f t="shared" ref="O127" si="217">SUM(O128,O134:O140)</f>
        <v>102403149.24197002</v>
      </c>
      <c r="P127" s="3">
        <f t="shared" ref="P127" si="218">SUM(P128,P134:P140)</f>
        <v>95809909.746302754</v>
      </c>
    </row>
    <row r="128" spans="1:16" x14ac:dyDescent="0.35">
      <c r="A128" s="4" t="s">
        <v>8</v>
      </c>
      <c r="B128" s="7">
        <v>196698190.439192</v>
      </c>
      <c r="C128" s="7">
        <v>202395175.02167553</v>
      </c>
      <c r="D128" s="7">
        <v>168797606.54917145</v>
      </c>
      <c r="E128" s="7">
        <v>164360213.73338193</v>
      </c>
      <c r="F128" s="7">
        <v>120798861.13105832</v>
      </c>
      <c r="G128" s="7">
        <v>70011849.586282074</v>
      </c>
      <c r="H128" s="7">
        <v>91440764.334362641</v>
      </c>
      <c r="I128" s="7">
        <v>70066584.118181944</v>
      </c>
      <c r="J128" s="7">
        <v>69978960.574804768</v>
      </c>
      <c r="K128" s="7">
        <v>52713635.091189399</v>
      </c>
      <c r="L128" s="7">
        <v>45622095.980902664</v>
      </c>
      <c r="M128" s="7">
        <v>48738577.055516183</v>
      </c>
      <c r="N128" s="7">
        <v>45253076.965203471</v>
      </c>
      <c r="O128" s="7">
        <v>53765812.915111221</v>
      </c>
      <c r="P128" s="7">
        <v>58717219.626171224</v>
      </c>
    </row>
    <row r="129" spans="1:16" x14ac:dyDescent="0.35">
      <c r="A129" s="8" t="s">
        <v>9</v>
      </c>
      <c r="B129" s="5">
        <v>181070744.04005125</v>
      </c>
      <c r="C129" s="5">
        <v>185889204.88697562</v>
      </c>
      <c r="D129" s="5">
        <v>154028797.69634834</v>
      </c>
      <c r="E129" s="5">
        <v>149262273.95131433</v>
      </c>
      <c r="F129" s="5">
        <v>109259214.56762272</v>
      </c>
      <c r="G129" s="5">
        <v>64197425.905761488</v>
      </c>
      <c r="H129" s="5">
        <v>61629162.245129161</v>
      </c>
      <c r="I129" s="5">
        <v>46541141.447645232</v>
      </c>
      <c r="J129" s="5">
        <v>46563077.523716629</v>
      </c>
      <c r="K129" s="5">
        <v>34137171.950547099</v>
      </c>
      <c r="L129" s="5">
        <v>29315863.594407897</v>
      </c>
      <c r="M129" s="5">
        <v>31456533.912270766</v>
      </c>
      <c r="N129" s="5">
        <v>28984191.352522187</v>
      </c>
      <c r="O129" s="5">
        <v>34539915.735431381</v>
      </c>
      <c r="P129" s="5">
        <v>37614062.318602599</v>
      </c>
    </row>
    <row r="130" spans="1:16" x14ac:dyDescent="0.35">
      <c r="A130" s="8" t="s">
        <v>10</v>
      </c>
      <c r="B130" s="5">
        <v>14790053.707942128</v>
      </c>
      <c r="C130" s="5">
        <v>14831174.476230146</v>
      </c>
      <c r="D130" s="5">
        <v>12332616.069403967</v>
      </c>
      <c r="E130" s="5">
        <v>12499267.523497712</v>
      </c>
      <c r="F130" s="5">
        <v>9449957.6821012925</v>
      </c>
      <c r="G130" s="5">
        <v>4784069.9855930014</v>
      </c>
      <c r="H130" s="5">
        <v>1250994.0364680418</v>
      </c>
      <c r="I130" s="5">
        <v>910733.11784312292</v>
      </c>
      <c r="J130" s="5">
        <v>860928.47890625405</v>
      </c>
      <c r="K130" s="5">
        <v>567236.25612815679</v>
      </c>
      <c r="L130" s="5">
        <v>439780.09783510026</v>
      </c>
      <c r="M130" s="5">
        <v>462782.4998623947</v>
      </c>
      <c r="N130" s="5">
        <v>421068.96102351754</v>
      </c>
      <c r="O130" s="5">
        <v>515477.06757042953</v>
      </c>
      <c r="P130" s="5">
        <v>540392.58716228895</v>
      </c>
    </row>
    <row r="131" spans="1:16" x14ac:dyDescent="0.35">
      <c r="A131" s="8" t="s">
        <v>11</v>
      </c>
      <c r="B131" s="5">
        <v>492288.91445900936</v>
      </c>
      <c r="C131" s="5">
        <v>506367.8495864789</v>
      </c>
      <c r="D131" s="5">
        <v>424483.91393442312</v>
      </c>
      <c r="E131" s="5">
        <v>426313.60266782023</v>
      </c>
      <c r="F131" s="5">
        <v>322275.3210583562</v>
      </c>
      <c r="G131" s="5">
        <v>136308.76871433493</v>
      </c>
      <c r="H131" s="5">
        <v>25460773.544446167</v>
      </c>
      <c r="I131" s="5">
        <v>19377234.958189029</v>
      </c>
      <c r="J131" s="5">
        <v>19176898.152078997</v>
      </c>
      <c r="K131" s="5">
        <v>14178245.88512937</v>
      </c>
      <c r="L131" s="5">
        <v>12123327.666646201</v>
      </c>
      <c r="M131" s="5">
        <v>12940421.373358188</v>
      </c>
      <c r="N131" s="5">
        <v>12089554.174843647</v>
      </c>
      <c r="O131" s="5">
        <v>14535477.201961953</v>
      </c>
      <c r="P131" s="5">
        <v>16361337.81346271</v>
      </c>
    </row>
    <row r="132" spans="1:16" x14ac:dyDescent="0.35">
      <c r="A132" s="8" t="s">
        <v>12</v>
      </c>
      <c r="B132" s="5">
        <v>345106.7144468365</v>
      </c>
      <c r="C132" s="5">
        <v>1168429.4137660302</v>
      </c>
      <c r="D132" s="5">
        <v>2011704.2046267863</v>
      </c>
      <c r="E132" s="5">
        <v>2172367.5201957161</v>
      </c>
      <c r="F132" s="5">
        <v>1767418.7494059193</v>
      </c>
      <c r="G132" s="5">
        <v>894046.94099041016</v>
      </c>
      <c r="H132" s="5">
        <v>3099832.4876480177</v>
      </c>
      <c r="I132" s="5">
        <v>3237474.8707000748</v>
      </c>
      <c r="J132" s="5">
        <v>3378058.2693762588</v>
      </c>
      <c r="K132" s="5">
        <v>3830977.4774652016</v>
      </c>
      <c r="L132" s="5">
        <v>3743128.2791454121</v>
      </c>
      <c r="M132" s="5">
        <v>3878847.3606599914</v>
      </c>
      <c r="N132" s="5">
        <v>3758268.8589262352</v>
      </c>
      <c r="O132" s="5">
        <v>4174946.7403106219</v>
      </c>
      <c r="P132" s="5">
        <v>4201424.0871681673</v>
      </c>
    </row>
    <row r="133" spans="1:16" x14ac:dyDescent="0.35">
      <c r="A133" s="8" t="s">
        <v>13</v>
      </c>
      <c r="B133" s="5">
        <v>39560890.380859375</v>
      </c>
      <c r="C133" s="5">
        <v>38978073.486328125</v>
      </c>
      <c r="D133" s="5">
        <v>31877339.84375</v>
      </c>
      <c r="E133" s="5">
        <v>22045426.7578125</v>
      </c>
      <c r="F133" s="5">
        <v>-16922210.44921875</v>
      </c>
      <c r="G133" s="5">
        <v>-63198380.798339844</v>
      </c>
      <c r="H133" s="5">
        <v>-98320212.768554688</v>
      </c>
      <c r="I133" s="5">
        <v>-107450017.45605469</v>
      </c>
      <c r="J133" s="5">
        <v>-115501023.42224121</v>
      </c>
      <c r="K133" s="5">
        <v>-134264090.38925171</v>
      </c>
      <c r="L133" s="5">
        <v>-140606952.17370987</v>
      </c>
      <c r="M133" s="5">
        <v>-147576743.61801147</v>
      </c>
      <c r="N133" s="5">
        <v>-154852274.00398254</v>
      </c>
      <c r="O133" s="5">
        <v>-154871778.10668945</v>
      </c>
      <c r="P133" s="5">
        <v>-127873188.40026855</v>
      </c>
    </row>
    <row r="134" spans="1:16" x14ac:dyDescent="0.35">
      <c r="A134" s="4" t="s">
        <v>14</v>
      </c>
      <c r="B134" s="5">
        <v>30161784.622015748</v>
      </c>
      <c r="C134" s="5">
        <v>27446998.915815648</v>
      </c>
      <c r="D134" s="5">
        <v>61312469.307940111</v>
      </c>
      <c r="E134" s="5">
        <v>55101152.472219497</v>
      </c>
      <c r="F134" s="5">
        <v>68487371.27260679</v>
      </c>
      <c r="G134" s="5">
        <v>92473324.874418974</v>
      </c>
      <c r="H134" s="5">
        <v>115695795.58861157</v>
      </c>
      <c r="I134" s="5">
        <v>116334247.19313687</v>
      </c>
      <c r="J134" s="5">
        <v>103745216.95076181</v>
      </c>
      <c r="K134" s="5">
        <v>98671779.00553824</v>
      </c>
      <c r="L134" s="5">
        <v>91863223.110437632</v>
      </c>
      <c r="M134" s="5">
        <v>79990402.100518435</v>
      </c>
      <c r="N134" s="5">
        <v>73805166.534922034</v>
      </c>
      <c r="O134" s="5">
        <v>71966133.176151216</v>
      </c>
      <c r="P134" s="5">
        <v>67127809.537798941</v>
      </c>
    </row>
    <row r="135" spans="1:16" x14ac:dyDescent="0.35">
      <c r="A135" s="4" t="s">
        <v>15</v>
      </c>
      <c r="B135" s="5">
        <v>-81684957.548413068</v>
      </c>
      <c r="C135" s="5">
        <v>-61185827.597090341</v>
      </c>
      <c r="D135" s="5">
        <v>-41300176.506811209</v>
      </c>
      <c r="E135" s="5">
        <v>-49962258.036391199</v>
      </c>
      <c r="F135" s="5">
        <v>-48481958.127922542</v>
      </c>
      <c r="G135" s="5">
        <v>-38111691.132569939</v>
      </c>
      <c r="H135" s="5">
        <v>-48278731.440878846</v>
      </c>
      <c r="I135" s="5">
        <v>-47685315.954532675</v>
      </c>
      <c r="J135" s="5">
        <v>-52848646.942094162</v>
      </c>
      <c r="K135" s="5">
        <v>-53231635.686332285</v>
      </c>
      <c r="L135" s="5">
        <v>-56793789.209789388</v>
      </c>
      <c r="M135" s="5">
        <v>-71836419.53289932</v>
      </c>
      <c r="N135" s="5">
        <v>-85804821.718470141</v>
      </c>
      <c r="O135" s="5">
        <v>-98515118.225835726</v>
      </c>
      <c r="P135" s="5">
        <v>-106454740.59131894</v>
      </c>
    </row>
    <row r="136" spans="1:16" x14ac:dyDescent="0.35">
      <c r="A136" s="4" t="s">
        <v>16</v>
      </c>
      <c r="B136" s="5">
        <v>845087.97645568848</v>
      </c>
      <c r="C136" s="5">
        <v>1396578.3004760742</v>
      </c>
      <c r="D136" s="5">
        <v>2676321.1441040039</v>
      </c>
      <c r="E136" s="5">
        <v>3059619.6823120117</v>
      </c>
      <c r="F136" s="5">
        <v>0</v>
      </c>
      <c r="G136" s="5">
        <v>21235940.723419189</v>
      </c>
      <c r="H136" s="5">
        <v>0</v>
      </c>
      <c r="I136" s="5">
        <v>0</v>
      </c>
      <c r="J136" s="5">
        <v>0</v>
      </c>
      <c r="K136" s="5">
        <v>0</v>
      </c>
      <c r="L136" s="5">
        <v>0</v>
      </c>
      <c r="M136" s="5">
        <v>0</v>
      </c>
      <c r="N136" s="5">
        <v>0</v>
      </c>
      <c r="O136" s="5">
        <v>0</v>
      </c>
      <c r="P136" s="5">
        <v>0</v>
      </c>
    </row>
    <row r="137" spans="1:16" x14ac:dyDescent="0.35">
      <c r="A137" s="4" t="s">
        <v>17</v>
      </c>
      <c r="B137" s="5">
        <v>0</v>
      </c>
      <c r="C137" s="5">
        <v>0</v>
      </c>
      <c r="D137" s="5">
        <v>0</v>
      </c>
      <c r="E137" s="5">
        <v>0</v>
      </c>
      <c r="F137" s="5">
        <v>0</v>
      </c>
      <c r="G137" s="5">
        <v>0</v>
      </c>
      <c r="H137" s="5">
        <v>0</v>
      </c>
      <c r="I137" s="5">
        <v>0</v>
      </c>
      <c r="J137" s="5">
        <v>0</v>
      </c>
      <c r="K137" s="5">
        <v>0</v>
      </c>
      <c r="L137" s="5">
        <v>0</v>
      </c>
      <c r="M137" s="5">
        <v>0</v>
      </c>
      <c r="N137" s="5">
        <v>0</v>
      </c>
      <c r="O137" s="5">
        <v>0</v>
      </c>
      <c r="P137" s="5">
        <v>0</v>
      </c>
    </row>
    <row r="138" spans="1:16" x14ac:dyDescent="0.35">
      <c r="A138" s="4" t="s">
        <v>18</v>
      </c>
      <c r="B138" s="5">
        <v>13671449.191322099</v>
      </c>
      <c r="C138" s="5">
        <v>16463659.301477801</v>
      </c>
      <c r="D138" s="5">
        <v>15940628.937928712</v>
      </c>
      <c r="E138" s="5">
        <v>15513475.193291046</v>
      </c>
      <c r="F138" s="5">
        <v>16661581.851949742</v>
      </c>
      <c r="G138" s="5">
        <v>15594234.803962855</v>
      </c>
      <c r="H138" s="5">
        <v>15522068.206188872</v>
      </c>
      <c r="I138" s="5">
        <v>15990548.542070979</v>
      </c>
      <c r="J138" s="5">
        <v>17294413.485739771</v>
      </c>
      <c r="K138" s="5">
        <v>17612603.162169456</v>
      </c>
      <c r="L138" s="5">
        <v>17941607.61812494</v>
      </c>
      <c r="M138" s="5">
        <v>18277406.003820844</v>
      </c>
      <c r="N138" s="5">
        <v>18620413.057030208</v>
      </c>
      <c r="O138" s="5">
        <v>18974777.299253613</v>
      </c>
      <c r="P138" s="5">
        <v>19338466.567953125</v>
      </c>
    </row>
    <row r="139" spans="1:16" x14ac:dyDescent="0.35">
      <c r="A139" s="4" t="s">
        <v>19</v>
      </c>
      <c r="B139" s="5">
        <v>0</v>
      </c>
      <c r="C139" s="5">
        <v>0</v>
      </c>
      <c r="D139" s="5">
        <v>0</v>
      </c>
      <c r="E139" s="5">
        <v>2966169.4703615578</v>
      </c>
      <c r="F139" s="5">
        <v>9420227.373181887</v>
      </c>
      <c r="G139" s="5">
        <v>18534442.134191062</v>
      </c>
      <c r="H139" s="5">
        <v>29532095.308372766</v>
      </c>
      <c r="I139" s="5">
        <v>32065079.536109954</v>
      </c>
      <c r="J139" s="5">
        <v>35566325.051520266</v>
      </c>
      <c r="K139" s="5">
        <v>38711323.987423934</v>
      </c>
      <c r="L139" s="5">
        <v>41871496.59344846</v>
      </c>
      <c r="M139" s="5">
        <v>45045511.71296975</v>
      </c>
      <c r="N139" s="5">
        <v>48241531.135606885</v>
      </c>
      <c r="O139" s="5">
        <v>48505597.385180615</v>
      </c>
      <c r="P139" s="5">
        <v>49431393.023614101</v>
      </c>
    </row>
    <row r="140" spans="1:16" x14ac:dyDescent="0.35">
      <c r="A140" s="4" t="s">
        <v>20</v>
      </c>
      <c r="B140" s="5">
        <v>3887824.5445026211</v>
      </c>
      <c r="C140" s="5">
        <v>6292203.2904436411</v>
      </c>
      <c r="D140" s="5">
        <v>8508176.5377101265</v>
      </c>
      <c r="E140" s="5">
        <v>10883126.442905905</v>
      </c>
      <c r="F140" s="5">
        <v>10767086.053996403</v>
      </c>
      <c r="G140" s="5">
        <v>10838668.952055287</v>
      </c>
      <c r="H140" s="5">
        <v>10804116.08794941</v>
      </c>
      <c r="I140" s="5">
        <v>10903572.534732977</v>
      </c>
      <c r="J140" s="5">
        <v>7721337.9244832834</v>
      </c>
      <c r="K140" s="5">
        <v>7712313.3170855567</v>
      </c>
      <c r="L140" s="5">
        <v>7654020.0801653871</v>
      </c>
      <c r="M140" s="5">
        <v>7644164.2341582831</v>
      </c>
      <c r="N140" s="5">
        <v>7660153.5661480036</v>
      </c>
      <c r="O140" s="5">
        <v>7705946.6921090931</v>
      </c>
      <c r="P140" s="5">
        <v>7649761.5820843047</v>
      </c>
    </row>
    <row r="141" spans="1:16" x14ac:dyDescent="0.35">
      <c r="A141" s="1" t="s">
        <v>21</v>
      </c>
      <c r="B141" s="3">
        <f>SUM(B142:B143)</f>
        <v>39370842.004361942</v>
      </c>
      <c r="C141" s="3">
        <f t="shared" ref="C141" si="219">SUM(C142:C143)</f>
        <v>37614570.906619504</v>
      </c>
      <c r="D141" s="3">
        <f t="shared" ref="D141" si="220">SUM(D142:D143)</f>
        <v>35747298.379438452</v>
      </c>
      <c r="E141" s="3">
        <f t="shared" ref="E141" si="221">SUM(E142:E143)</f>
        <v>45481692.607858159</v>
      </c>
      <c r="F141" s="3">
        <f t="shared" ref="F141" si="222">SUM(F142:F143)</f>
        <v>77234172.129362464</v>
      </c>
      <c r="G141" s="3">
        <f t="shared" ref="G141" si="223">SUM(G142:G143)</f>
        <v>115327423.69295537</v>
      </c>
      <c r="H141" s="3">
        <f t="shared" ref="H141" si="224">SUM(H142:H143)</f>
        <v>168469090.87373728</v>
      </c>
      <c r="I141" s="3">
        <f t="shared" ref="I141" si="225">SUM(I142:I143)</f>
        <v>163187853.22136167</v>
      </c>
      <c r="J141" s="3">
        <f t="shared" ref="J141" si="226">SUM(J142:J143)</f>
        <v>159529932.03488415</v>
      </c>
      <c r="K141" s="3">
        <f t="shared" ref="K141" si="227">SUM(K142:K143)</f>
        <v>156870593.79823992</v>
      </c>
      <c r="L141" s="3">
        <f t="shared" ref="L141" si="228">SUM(L142:L143)</f>
        <v>155253641.49591464</v>
      </c>
      <c r="M141" s="3">
        <f t="shared" ref="M141" si="229">SUM(M142:M143)</f>
        <v>154158162.37386802</v>
      </c>
      <c r="N141" s="3">
        <f t="shared" ref="N141" si="230">SUM(N142:N143)</f>
        <v>152972267.8916783</v>
      </c>
      <c r="O141" s="3">
        <f t="shared" ref="O141" si="231">SUM(O142:O143)</f>
        <v>141371401.64573514</v>
      </c>
      <c r="P141" s="3">
        <f t="shared" ref="P141" si="232">SUM(P142:P143)</f>
        <v>135456005.19037557</v>
      </c>
    </row>
    <row r="142" spans="1:16" x14ac:dyDescent="0.35">
      <c r="A142" s="4" t="s">
        <v>22</v>
      </c>
      <c r="B142" s="5">
        <v>25554582.189476915</v>
      </c>
      <c r="C142" s="5">
        <v>24414632.627075139</v>
      </c>
      <c r="D142" s="5">
        <v>23202634.944609676</v>
      </c>
      <c r="E142" s="5">
        <v>29520975.236833066</v>
      </c>
      <c r="F142" s="5">
        <v>50130677.908725783</v>
      </c>
      <c r="G142" s="5">
        <v>74856009.610760629</v>
      </c>
      <c r="H142" s="5">
        <v>109348873.68277267</v>
      </c>
      <c r="I142" s="5">
        <v>105920960.66951174</v>
      </c>
      <c r="J142" s="5">
        <v>103546699.84999175</v>
      </c>
      <c r="K142" s="5">
        <v>101820593.06440626</v>
      </c>
      <c r="L142" s="5">
        <v>100771071.68252528</v>
      </c>
      <c r="M142" s="5">
        <v>100060024.8814918</v>
      </c>
      <c r="N142" s="5">
        <v>99290291.83870326</v>
      </c>
      <c r="O142" s="5">
        <v>91760473.453863069</v>
      </c>
      <c r="P142" s="5">
        <v>87920944.573960543</v>
      </c>
    </row>
    <row r="143" spans="1:16" x14ac:dyDescent="0.35">
      <c r="A143" s="4" t="s">
        <v>23</v>
      </c>
      <c r="B143" s="5">
        <v>13816259.814885026</v>
      </c>
      <c r="C143" s="5">
        <v>13199938.279544368</v>
      </c>
      <c r="D143" s="5">
        <v>12544663.434828775</v>
      </c>
      <c r="E143" s="5">
        <v>15960717.371025095</v>
      </c>
      <c r="F143" s="5">
        <v>27103494.220636681</v>
      </c>
      <c r="G143" s="5">
        <v>40471414.082194753</v>
      </c>
      <c r="H143" s="5">
        <v>59120217.190964594</v>
      </c>
      <c r="I143" s="5">
        <v>57266892.551849924</v>
      </c>
      <c r="J143" s="5">
        <v>55983232.184892401</v>
      </c>
      <c r="K143" s="5">
        <v>55050000.733833663</v>
      </c>
      <c r="L143" s="5">
        <v>54482569.813389346</v>
      </c>
      <c r="M143" s="5">
        <v>54098137.492376216</v>
      </c>
      <c r="N143" s="5">
        <v>53681976.052975044</v>
      </c>
      <c r="O143" s="5">
        <v>49610928.191872075</v>
      </c>
      <c r="P143" s="5">
        <v>47535060.616415009</v>
      </c>
    </row>
    <row r="144" spans="1:16" x14ac:dyDescent="0.35">
      <c r="A144" s="1" t="s">
        <v>24</v>
      </c>
      <c r="B144" s="3">
        <f>SUM(B145:B146)-B147</f>
        <v>12112314.576040661</v>
      </c>
      <c r="C144" s="3">
        <f t="shared" ref="C144" si="233">SUM(C145:C146)-C147</f>
        <v>11298701.915571196</v>
      </c>
      <c r="D144" s="3">
        <f t="shared" ref="D144" si="234">SUM(D145:D146)-D147</f>
        <v>10678532.718107332</v>
      </c>
      <c r="E144" s="3">
        <f t="shared" ref="E144" si="235">SUM(E145:E146)-E147</f>
        <v>3240193.4411689658</v>
      </c>
      <c r="F144" s="3">
        <f t="shared" ref="F144" si="236">SUM(F145:F146)-F147</f>
        <v>-14416639.719167214</v>
      </c>
      <c r="G144" s="3">
        <f t="shared" ref="G144" si="237">SUM(G145:G146)-G147</f>
        <v>-41226501.70708432</v>
      </c>
      <c r="H144" s="3">
        <f t="shared" ref="H144" si="238">SUM(H145:H146)-H147</f>
        <v>-50443894.622810915</v>
      </c>
      <c r="I144" s="3">
        <f t="shared" ref="I144" si="239">SUM(I145:I146)-I147</f>
        <v>-62820694.246713631</v>
      </c>
      <c r="J144" s="3">
        <f t="shared" ref="J144" si="240">SUM(J145:J146)-J147</f>
        <v>-74739936.752480775</v>
      </c>
      <c r="K144" s="3">
        <f t="shared" ref="K144" si="241">SUM(K145:K146)-K147</f>
        <v>-86991956.039386868</v>
      </c>
      <c r="L144" s="3">
        <f t="shared" ref="L144" si="242">SUM(L145:L146)-L147</f>
        <v>-97150693.923361957</v>
      </c>
      <c r="M144" s="3">
        <f t="shared" ref="M144" si="243">SUM(M145:M146)-M147</f>
        <v>-108530072.47965355</v>
      </c>
      <c r="N144" s="3">
        <f t="shared" ref="N144" si="244">SUM(N145:N146)-N147</f>
        <v>-120756114.39440531</v>
      </c>
      <c r="O144" s="3">
        <f t="shared" ref="O144" si="245">SUM(O145:O146)-O147</f>
        <v>-114096187.91698852</v>
      </c>
      <c r="P144" s="3">
        <f t="shared" ref="P144" si="246">SUM(P145:P146)-P147</f>
        <v>-86254461.628324509</v>
      </c>
    </row>
    <row r="145" spans="1:16" x14ac:dyDescent="0.35">
      <c r="A145" s="4" t="s">
        <v>25</v>
      </c>
      <c r="B145" s="5">
        <v>3677643.438058367</v>
      </c>
      <c r="C145" s="5">
        <v>3240288.13924145</v>
      </c>
      <c r="D145" s="5">
        <v>3020156.8604488806</v>
      </c>
      <c r="E145" s="5">
        <v>4744165.492626708</v>
      </c>
      <c r="F145" s="5">
        <v>10400843.944466624</v>
      </c>
      <c r="G145" s="5">
        <v>17817346.051168334</v>
      </c>
      <c r="H145" s="5">
        <v>28236038.941326145</v>
      </c>
      <c r="I145" s="5">
        <v>29541241.34955436</v>
      </c>
      <c r="J145" s="5">
        <v>30904011.673825923</v>
      </c>
      <c r="K145" s="5">
        <v>32278193.679681197</v>
      </c>
      <c r="L145" s="5">
        <v>33686455.079864517</v>
      </c>
      <c r="M145" s="5">
        <v>35129892.597930655</v>
      </c>
      <c r="N145" s="5">
        <v>36613174.586246379</v>
      </c>
      <c r="O145" s="5">
        <v>36400574.204486407</v>
      </c>
      <c r="P145" s="5">
        <v>37002158.88323693</v>
      </c>
    </row>
    <row r="146" spans="1:16" x14ac:dyDescent="0.35">
      <c r="A146" s="4" t="s">
        <v>26</v>
      </c>
      <c r="B146" s="5">
        <v>8434671.137982294</v>
      </c>
      <c r="C146" s="5">
        <v>8058413.7763297455</v>
      </c>
      <c r="D146" s="5">
        <v>7658375.8576584505</v>
      </c>
      <c r="E146" s="5">
        <v>9743838.3437057771</v>
      </c>
      <c r="F146" s="5">
        <v>16546378.216989003</v>
      </c>
      <c r="G146" s="5">
        <v>24707342.858785044</v>
      </c>
      <c r="H146" s="5">
        <v>36092227.295453727</v>
      </c>
      <c r="I146" s="5">
        <v>34960793.459357895</v>
      </c>
      <c r="J146" s="5">
        <v>34177133.250790924</v>
      </c>
      <c r="K146" s="5">
        <v>33607405.95188605</v>
      </c>
      <c r="L146" s="5">
        <v>33260995.76044523</v>
      </c>
      <c r="M146" s="5">
        <v>33026304.154612541</v>
      </c>
      <c r="N146" s="5">
        <v>32772242.279062361</v>
      </c>
      <c r="O146" s="5">
        <v>30286913.372725815</v>
      </c>
      <c r="P146" s="5">
        <v>29019619.57834325</v>
      </c>
    </row>
    <row r="147" spans="1:16" x14ac:dyDescent="0.35">
      <c r="A147" s="4" t="s">
        <v>27</v>
      </c>
      <c r="B147" s="5">
        <v>0</v>
      </c>
      <c r="C147" s="5">
        <v>0</v>
      </c>
      <c r="D147" s="5">
        <v>0</v>
      </c>
      <c r="E147" s="5">
        <v>11247810.395163519</v>
      </c>
      <c r="F147" s="5">
        <v>41363861.880622841</v>
      </c>
      <c r="G147" s="5">
        <v>83751190.617037699</v>
      </c>
      <c r="H147" s="5">
        <v>114772160.85959078</v>
      </c>
      <c r="I147" s="5">
        <v>127322729.05562589</v>
      </c>
      <c r="J147" s="5">
        <v>139821081.67709762</v>
      </c>
      <c r="K147" s="5">
        <v>152877555.67095411</v>
      </c>
      <c r="L147" s="5">
        <v>164098144.7636717</v>
      </c>
      <c r="M147" s="5">
        <v>176686269.23219675</v>
      </c>
      <c r="N147" s="5">
        <v>190141531.25971404</v>
      </c>
      <c r="O147" s="5">
        <v>180783675.49420074</v>
      </c>
      <c r="P147" s="5">
        <v>152276240.0899047</v>
      </c>
    </row>
    <row r="148" spans="1:16" x14ac:dyDescent="0.35">
      <c r="A148" s="9" t="s">
        <v>28</v>
      </c>
      <c r="B148" s="10">
        <f>SUM(B123,B127,B141,B144)</f>
        <v>253462812.94583312</v>
      </c>
      <c r="C148" s="10">
        <f t="shared" ref="C148:P148" si="247">SUM(C123,C127,C141,C144)</f>
        <v>280486547.37182099</v>
      </c>
      <c r="D148" s="10">
        <f t="shared" si="247"/>
        <v>301441563.74299866</v>
      </c>
      <c r="E148" s="10">
        <f t="shared" si="247"/>
        <v>298151500.06990212</v>
      </c>
      <c r="F148" s="10">
        <f t="shared" si="247"/>
        <v>312862453.48131603</v>
      </c>
      <c r="G148" s="10">
        <f t="shared" si="247"/>
        <v>369107206.89352542</v>
      </c>
      <c r="H148" s="10">
        <f t="shared" si="247"/>
        <v>477431464.04851639</v>
      </c>
      <c r="I148" s="10">
        <f t="shared" si="247"/>
        <v>449084042.35512602</v>
      </c>
      <c r="J148" s="10">
        <f t="shared" si="247"/>
        <v>424033483.90190554</v>
      </c>
      <c r="K148" s="10">
        <f t="shared" si="247"/>
        <v>396494801.78624892</v>
      </c>
      <c r="L148" s="10">
        <f t="shared" si="247"/>
        <v>377470526.70826083</v>
      </c>
      <c r="M148" s="10">
        <f t="shared" si="247"/>
        <v>351626539.0791586</v>
      </c>
      <c r="N148" s="10">
        <f t="shared" si="247"/>
        <v>325226928.70788747</v>
      </c>
      <c r="O148" s="10">
        <f t="shared" si="247"/>
        <v>314944449.32993937</v>
      </c>
      <c r="P148" s="10">
        <f t="shared" si="247"/>
        <v>333701385.40372062</v>
      </c>
    </row>
    <row r="149" spans="1:16" x14ac:dyDescent="0.35">
      <c r="A149" s="4" t="s">
        <v>29</v>
      </c>
      <c r="B149" s="5">
        <v>5469335.5</v>
      </c>
      <c r="C149" s="5">
        <v>5857254.5</v>
      </c>
      <c r="D149" s="5">
        <v>5755848</v>
      </c>
      <c r="E149" s="5">
        <v>5581408</v>
      </c>
      <c r="F149" s="5">
        <v>5498458</v>
      </c>
      <c r="G149" s="5">
        <v>5434249</v>
      </c>
      <c r="H149" s="5">
        <v>5377939.5</v>
      </c>
      <c r="I149" s="5">
        <v>5319423.5</v>
      </c>
      <c r="J149" s="5">
        <v>5280759.5</v>
      </c>
      <c r="K149" s="5">
        <v>5250766</v>
      </c>
      <c r="L149" s="5">
        <v>5216140.5</v>
      </c>
      <c r="M149" s="5">
        <v>5175883</v>
      </c>
      <c r="N149" s="5">
        <v>5137271.5</v>
      </c>
      <c r="O149" s="5">
        <v>5097713</v>
      </c>
      <c r="P149" s="5">
        <v>5062273.5</v>
      </c>
    </row>
    <row r="150" spans="1:16" x14ac:dyDescent="0.35">
      <c r="A150" s="11" t="s">
        <v>30</v>
      </c>
      <c r="B150" s="12">
        <f>B148/B149</f>
        <v>46.34252423275791</v>
      </c>
      <c r="C150" s="12">
        <f t="shared" ref="C150" si="248">C148/C149</f>
        <v>47.887034338668563</v>
      </c>
      <c r="D150" s="12">
        <f t="shared" ref="D150" si="249">D148/D149</f>
        <v>52.371355835490903</v>
      </c>
      <c r="E150" s="12">
        <f t="shared" ref="E150" si="250">E148/E149</f>
        <v>53.41868934682828</v>
      </c>
      <c r="F150" s="12">
        <f t="shared" ref="F150" si="251">F148/F149</f>
        <v>56.900035151912775</v>
      </c>
      <c r="G150" s="12">
        <f t="shared" ref="G150" si="252">G148/G149</f>
        <v>67.922394960835518</v>
      </c>
      <c r="H150" s="12">
        <f t="shared" ref="H150" si="253">H148/H149</f>
        <v>88.775908328555275</v>
      </c>
      <c r="I150" s="12">
        <f t="shared" ref="I150" si="254">I148/I149</f>
        <v>84.423442193524551</v>
      </c>
      <c r="J150" s="12">
        <f t="shared" ref="J150" si="255">J148/J149</f>
        <v>80.297821535312394</v>
      </c>
      <c r="K150" s="12">
        <f t="shared" ref="K150" si="256">K148/K149</f>
        <v>75.511801856386086</v>
      </c>
      <c r="L150" s="12">
        <f t="shared" ref="L150" si="257">L148/L149</f>
        <v>72.365866430986827</v>
      </c>
      <c r="M150" s="12">
        <f t="shared" ref="M150" si="258">M148/M149</f>
        <v>67.935565598982549</v>
      </c>
      <c r="N150" s="12">
        <f t="shared" ref="N150" si="259">N148/N149</f>
        <v>63.307327383395538</v>
      </c>
      <c r="O150" s="12">
        <f t="shared" ref="O150" si="260">O148/O149</f>
        <v>61.781518365184418</v>
      </c>
      <c r="P150" s="12">
        <f t="shared" ref="P150" si="261">P148/P149</f>
        <v>65.91927231978292</v>
      </c>
    </row>
    <row r="152" spans="1:16" x14ac:dyDescent="0.35">
      <c r="A152" s="13" t="s">
        <v>31</v>
      </c>
      <c r="B152" s="5"/>
    </row>
    <row r="153" spans="1:16" x14ac:dyDescent="0.35">
      <c r="A153" s="1" t="s">
        <v>32</v>
      </c>
      <c r="B153" s="14" cm="1">
        <f t="array" ref="B153">NPV(Inputs!$B$10,Reference!B148:P148/1000000)</f>
        <v>3303.3466419917677</v>
      </c>
      <c r="D153" s="1" t="s">
        <v>55</v>
      </c>
      <c r="G153" s="15">
        <f>-PMT(Inputs!$B$10,15,NPV(Inputs!$B$10,Reference!B150:P150))</f>
        <v>63.89131256213502</v>
      </c>
    </row>
    <row r="154" spans="1:16" x14ac:dyDescent="0.35">
      <c r="A154" s="1" t="s">
        <v>33</v>
      </c>
      <c r="B154" s="16">
        <f>((G150/B150)^(1/5))-1</f>
        <v>7.9460266168726257E-2</v>
      </c>
    </row>
    <row r="156" spans="1:16" ht="2.15" customHeight="1" x14ac:dyDescent="0.35"/>
    <row r="158" spans="1:16" x14ac:dyDescent="0.35">
      <c r="A158" t="s">
        <v>1</v>
      </c>
      <c r="B158" t="s">
        <v>3</v>
      </c>
    </row>
    <row r="159" spans="1:16" x14ac:dyDescent="0.35">
      <c r="A159" t="s">
        <v>2</v>
      </c>
      <c r="B159" t="s">
        <v>45</v>
      </c>
    </row>
    <row r="161" spans="1:16" x14ac:dyDescent="0.35">
      <c r="B161" s="2">
        <v>2023</v>
      </c>
      <c r="C161" s="2">
        <f t="shared" ref="C161" si="262">B161+1</f>
        <v>2024</v>
      </c>
      <c r="D161" s="2">
        <f t="shared" ref="D161" si="263">C161+1</f>
        <v>2025</v>
      </c>
      <c r="E161" s="2">
        <f t="shared" ref="E161" si="264">D161+1</f>
        <v>2026</v>
      </c>
      <c r="F161" s="2">
        <f t="shared" ref="F161" si="265">E161+1</f>
        <v>2027</v>
      </c>
      <c r="G161" s="2">
        <f t="shared" ref="G161" si="266">F161+1</f>
        <v>2028</v>
      </c>
      <c r="H161" s="2">
        <f t="shared" ref="H161" si="267">G161+1</f>
        <v>2029</v>
      </c>
      <c r="I161" s="2">
        <f t="shared" ref="I161" si="268">H161+1</f>
        <v>2030</v>
      </c>
      <c r="J161" s="2">
        <f t="shared" ref="J161" si="269">I161+1</f>
        <v>2031</v>
      </c>
      <c r="K161" s="2">
        <f t="shared" ref="K161" si="270">J161+1</f>
        <v>2032</v>
      </c>
      <c r="L161" s="2">
        <f t="shared" ref="L161" si="271">K161+1</f>
        <v>2033</v>
      </c>
      <c r="M161" s="2">
        <f t="shared" ref="M161" si="272">L161+1</f>
        <v>2034</v>
      </c>
      <c r="N161" s="2">
        <f t="shared" ref="N161" si="273">M161+1</f>
        <v>2035</v>
      </c>
      <c r="O161" s="2">
        <f t="shared" ref="O161" si="274">N161+1</f>
        <v>2036</v>
      </c>
      <c r="P161" s="2">
        <f t="shared" ref="P161" si="275">O161+1</f>
        <v>2037</v>
      </c>
    </row>
    <row r="162" spans="1:16" x14ac:dyDescent="0.35">
      <c r="A162" s="1" t="s">
        <v>4</v>
      </c>
      <c r="B162" s="3">
        <f>SUM(B163:B164)</f>
        <v>38400277.14035546</v>
      </c>
      <c r="C162" s="3">
        <f t="shared" ref="C162" si="276">SUM(C163:C164)</f>
        <v>38764487.316831954</v>
      </c>
      <c r="D162" s="3">
        <f t="shared" ref="D162" si="277">SUM(D163:D164)</f>
        <v>39080706.675409637</v>
      </c>
      <c r="E162" s="3">
        <f t="shared" ref="E162" si="278">SUM(E163:E164)</f>
        <v>47968464.047437415</v>
      </c>
      <c r="F162" s="3">
        <f t="shared" ref="F162" si="279">SUM(F163:F164)</f>
        <v>74937167.294671625</v>
      </c>
      <c r="G162" s="3">
        <f t="shared" ref="G162" si="280">SUM(G163:G164)</f>
        <v>110871032.58888921</v>
      </c>
      <c r="H162" s="3">
        <f t="shared" ref="H162" si="281">SUM(H163:H164)</f>
        <v>154675485.8219777</v>
      </c>
      <c r="I162" s="3">
        <f t="shared" ref="I162" si="282">SUM(I163:I164)</f>
        <v>162603627.85692391</v>
      </c>
      <c r="J162" s="3">
        <f t="shared" ref="J162" si="283">SUM(J163:J164)</f>
        <v>170980697.47963428</v>
      </c>
      <c r="K162" s="3">
        <f t="shared" ref="K162" si="284">SUM(K163:K164)</f>
        <v>179310893.43979329</v>
      </c>
      <c r="L162" s="3">
        <f t="shared" ref="L162" si="285">SUM(L163:L164)</f>
        <v>187842371.14247736</v>
      </c>
      <c r="M162" s="3">
        <f t="shared" ref="M162" si="286">SUM(M163:M164)</f>
        <v>196582466.42495883</v>
      </c>
      <c r="N162" s="3">
        <f t="shared" ref="N162" si="287">SUM(N163:N164)</f>
        <v>205557455.77199557</v>
      </c>
      <c r="O162" s="3">
        <f t="shared" ref="O162" si="288">SUM(O163:O164)</f>
        <v>205588286.46104422</v>
      </c>
      <c r="P162" s="3">
        <f t="shared" ref="P162" si="289">SUM(P163:P164)</f>
        <v>209737570.4775165</v>
      </c>
    </row>
    <row r="163" spans="1:16" x14ac:dyDescent="0.35">
      <c r="A163" s="4" t="s">
        <v>5</v>
      </c>
      <c r="B163" s="5">
        <v>36700824</v>
      </c>
      <c r="C163" s="5">
        <v>36700824</v>
      </c>
      <c r="D163" s="5">
        <v>36700824</v>
      </c>
      <c r="E163" s="5">
        <v>36700824</v>
      </c>
      <c r="F163" s="5">
        <v>36700824</v>
      </c>
      <c r="G163" s="5">
        <v>36700824</v>
      </c>
      <c r="H163" s="5">
        <v>36700824</v>
      </c>
      <c r="I163" s="5">
        <v>36700824</v>
      </c>
      <c r="J163" s="5">
        <v>36700824</v>
      </c>
      <c r="K163" s="5">
        <v>36700824</v>
      </c>
      <c r="L163" s="5">
        <v>36700824</v>
      </c>
      <c r="M163" s="5">
        <v>36700824</v>
      </c>
      <c r="N163" s="5">
        <v>36700824</v>
      </c>
      <c r="O163" s="5">
        <v>36700824</v>
      </c>
      <c r="P163" s="5">
        <v>36700824</v>
      </c>
    </row>
    <row r="164" spans="1:16" x14ac:dyDescent="0.35">
      <c r="A164" s="4" t="s">
        <v>6</v>
      </c>
      <c r="B164" s="5">
        <v>1699453.1403554603</v>
      </c>
      <c r="C164" s="5">
        <v>2063663.3168319515</v>
      </c>
      <c r="D164" s="5">
        <v>2379882.6754096351</v>
      </c>
      <c r="E164" s="5">
        <v>11267640.047437416</v>
      </c>
      <c r="F164" s="5">
        <v>38236343.294671625</v>
      </c>
      <c r="G164" s="5">
        <v>74170208.588889211</v>
      </c>
      <c r="H164" s="5">
        <v>117974661.8219777</v>
      </c>
      <c r="I164" s="5">
        <v>125902803.85692391</v>
      </c>
      <c r="J164" s="5">
        <v>134279873.47963428</v>
      </c>
      <c r="K164" s="5">
        <v>142610069.43979329</v>
      </c>
      <c r="L164" s="5">
        <v>151141547.14247736</v>
      </c>
      <c r="M164" s="5">
        <v>159881642.42495883</v>
      </c>
      <c r="N164" s="5">
        <v>168856631.77199557</v>
      </c>
      <c r="O164" s="5">
        <v>168887462.46104422</v>
      </c>
      <c r="P164" s="5">
        <v>173036746.4775165</v>
      </c>
    </row>
    <row r="165" spans="1:16" x14ac:dyDescent="0.35">
      <c r="A165" s="4" t="s">
        <v>162</v>
      </c>
      <c r="B165" s="5">
        <v>1699453.1403554603</v>
      </c>
      <c r="C165" s="5">
        <v>2063663.3168319515</v>
      </c>
      <c r="D165" s="5">
        <v>2379882.6754096351</v>
      </c>
      <c r="E165" s="5">
        <v>2852041.4449809347</v>
      </c>
      <c r="F165" s="5">
        <v>3154971.9058677251</v>
      </c>
      <c r="G165" s="5">
        <v>3286715.5321959076</v>
      </c>
      <c r="H165" s="5">
        <v>3314054.7656488526</v>
      </c>
      <c r="I165" s="5">
        <v>3341113.7080075187</v>
      </c>
      <c r="J165" s="5">
        <v>3369214.1002307753</v>
      </c>
      <c r="K165" s="5">
        <v>3397831.4949367377</v>
      </c>
      <c r="L165" s="5">
        <v>3426983.4642475671</v>
      </c>
      <c r="M165" s="5">
        <v>3456681.0471089091</v>
      </c>
      <c r="N165" s="5">
        <v>3486935.9563426357</v>
      </c>
      <c r="O165" s="5">
        <v>3517766.6453913059</v>
      </c>
      <c r="P165" s="5">
        <v>3549188.2657893552</v>
      </c>
    </row>
    <row r="166" spans="1:16" x14ac:dyDescent="0.35">
      <c r="A166" s="6" t="s">
        <v>7</v>
      </c>
      <c r="B166" s="3">
        <f>SUM(B167,B173:B179)</f>
        <v>171656821.61592203</v>
      </c>
      <c r="C166" s="3">
        <f t="shared" ref="C166" si="290">SUM(C167,C173:C179)</f>
        <v>201109774.40242252</v>
      </c>
      <c r="D166" s="3">
        <f t="shared" ref="D166" si="291">SUM(D167,D173:D179)</f>
        <v>203570341.83668485</v>
      </c>
      <c r="E166" s="3">
        <f t="shared" ref="E166" si="292">SUM(E167,E173:E179)</f>
        <v>189812989.82921007</v>
      </c>
      <c r="F166" s="3">
        <f t="shared" ref="F166" si="293">SUM(F167,F173:F179)</f>
        <v>166270945.20248902</v>
      </c>
      <c r="G166" s="3">
        <f t="shared" ref="G166" si="294">SUM(G167,G173:G179)</f>
        <v>176179234.45397687</v>
      </c>
      <c r="H166" s="3">
        <f t="shared" ref="H166" si="295">SUM(H167,H173:H179)</f>
        <v>111783892.448415</v>
      </c>
      <c r="I166" s="3">
        <f t="shared" ref="I166" si="296">SUM(I167,I173:I179)</f>
        <v>98308134.1724637</v>
      </c>
      <c r="J166" s="3">
        <f t="shared" ref="J166" si="297">SUM(J167,J173:J179)</f>
        <v>94469621.267220929</v>
      </c>
      <c r="K166" s="3">
        <f t="shared" ref="K166" si="298">SUM(K167,K173:K179)</f>
        <v>85785413.622626513</v>
      </c>
      <c r="L166" s="3">
        <f t="shared" ref="L166" si="299">SUM(L167,L173:L179)</f>
        <v>88257270.389594436</v>
      </c>
      <c r="M166" s="3">
        <f t="shared" ref="M166" si="300">SUM(M167,M173:M179)</f>
        <v>79489747.71396859</v>
      </c>
      <c r="N166" s="3">
        <f t="shared" ref="N166" si="301">SUM(N167,N173:N179)</f>
        <v>69086310.972647041</v>
      </c>
      <c r="O166" s="3">
        <f t="shared" ref="O166" si="302">SUM(O167,O173:O179)</f>
        <v>65004504.623844266</v>
      </c>
      <c r="P166" s="3">
        <f t="shared" ref="P166" si="303">SUM(P167,P173:P179)</f>
        <v>62945886.350668505</v>
      </c>
    </row>
    <row r="167" spans="1:16" x14ac:dyDescent="0.35">
      <c r="A167" s="4" t="s">
        <v>8</v>
      </c>
      <c r="B167" s="7">
        <v>197646502.73084608</v>
      </c>
      <c r="C167" s="7">
        <v>188368790.83570692</v>
      </c>
      <c r="D167" s="7">
        <v>130280158.40333506</v>
      </c>
      <c r="E167" s="7">
        <v>97486429.321920007</v>
      </c>
      <c r="F167" s="7">
        <v>78373839.60418956</v>
      </c>
      <c r="G167" s="7">
        <v>34613435.11387708</v>
      </c>
      <c r="H167" s="7">
        <v>97394788.765455529</v>
      </c>
      <c r="I167" s="7">
        <v>122305568.46525827</v>
      </c>
      <c r="J167" s="7">
        <v>107957939.18588647</v>
      </c>
      <c r="K167" s="7">
        <v>108703679.95731895</v>
      </c>
      <c r="L167" s="7">
        <v>100185646.97578305</v>
      </c>
      <c r="M167" s="7">
        <v>112542412.50394592</v>
      </c>
      <c r="N167" s="7">
        <v>117046584.74754062</v>
      </c>
      <c r="O167" s="7">
        <v>115594468.11996062</v>
      </c>
      <c r="P167" s="7">
        <v>120298968.75637756</v>
      </c>
    </row>
    <row r="168" spans="1:16" x14ac:dyDescent="0.35">
      <c r="A168" s="8" t="s">
        <v>9</v>
      </c>
      <c r="B168" s="5">
        <v>181959900.50432208</v>
      </c>
      <c r="C168" s="5">
        <v>171978998.02911869</v>
      </c>
      <c r="D168" s="5">
        <v>117868396.08998153</v>
      </c>
      <c r="E168" s="5">
        <v>86530059.638161674</v>
      </c>
      <c r="F168" s="5">
        <v>70987019.299553037</v>
      </c>
      <c r="G168" s="5">
        <v>31410593.422781792</v>
      </c>
      <c r="H168" s="5">
        <v>93338716.550218597</v>
      </c>
      <c r="I168" s="5">
        <v>116647256.77007575</v>
      </c>
      <c r="J168" s="5">
        <v>102990304.38573956</v>
      </c>
      <c r="K168" s="5">
        <v>103959583.82919179</v>
      </c>
      <c r="L168" s="5">
        <v>96082892.295799971</v>
      </c>
      <c r="M168" s="5">
        <v>107485435.62819456</v>
      </c>
      <c r="N168" s="5">
        <v>111886885.99450164</v>
      </c>
      <c r="O168" s="5">
        <v>110760944.1319661</v>
      </c>
      <c r="P168" s="5">
        <v>115187667.05406928</v>
      </c>
    </row>
    <row r="169" spans="1:16" x14ac:dyDescent="0.35">
      <c r="A169" s="8" t="s">
        <v>10</v>
      </c>
      <c r="B169" s="5">
        <v>14847050.201144915</v>
      </c>
      <c r="C169" s="5">
        <v>13996245.217979996</v>
      </c>
      <c r="D169" s="5">
        <v>9741974.6074675806</v>
      </c>
      <c r="E169" s="5">
        <v>7513901.8745385846</v>
      </c>
      <c r="F169" s="5">
        <v>5713296.1238980861</v>
      </c>
      <c r="G169" s="5">
        <v>2382543.5666347039</v>
      </c>
      <c r="H169" s="5">
        <v>3592356.9678241918</v>
      </c>
      <c r="I169" s="5">
        <v>4984349.4348439146</v>
      </c>
      <c r="J169" s="5">
        <v>4129316.3034459082</v>
      </c>
      <c r="K169" s="5">
        <v>4211711.9451101078</v>
      </c>
      <c r="L169" s="5">
        <v>3517361.3387697591</v>
      </c>
      <c r="M169" s="5">
        <v>4172614.2141298242</v>
      </c>
      <c r="N169" s="5">
        <v>4444167.7218044922</v>
      </c>
      <c r="O169" s="5">
        <v>4420419.3333974984</v>
      </c>
      <c r="P169" s="5">
        <v>4553453.7079733275</v>
      </c>
    </row>
    <row r="170" spans="1:16" x14ac:dyDescent="0.35">
      <c r="A170" s="8" t="s">
        <v>11</v>
      </c>
      <c r="B170" s="5">
        <v>494444.34581944084</v>
      </c>
      <c r="C170" s="5">
        <v>474132.57193563029</v>
      </c>
      <c r="D170" s="5">
        <v>325445.20726780064</v>
      </c>
      <c r="E170" s="5">
        <v>247437.06236053622</v>
      </c>
      <c r="F170" s="5">
        <v>182878.82614045756</v>
      </c>
      <c r="G170" s="5">
        <v>39716.504350373936</v>
      </c>
      <c r="H170" s="5">
        <v>11567.766726425793</v>
      </c>
      <c r="I170" s="5">
        <v>82916.317375905681</v>
      </c>
      <c r="J170" s="5">
        <v>40807.050381554218</v>
      </c>
      <c r="K170" s="5">
        <v>49309.474927385199</v>
      </c>
      <c r="L170" s="5">
        <v>11616.516567583909</v>
      </c>
      <c r="M170" s="5">
        <v>59703.827302451005</v>
      </c>
      <c r="N170" s="5">
        <v>49372.048956821818</v>
      </c>
      <c r="O170" s="5">
        <v>49225.213890046231</v>
      </c>
      <c r="P170" s="5">
        <v>42910.742525861722</v>
      </c>
    </row>
    <row r="171" spans="1:16" x14ac:dyDescent="0.35">
      <c r="A171" s="8" t="s">
        <v>12</v>
      </c>
      <c r="B171" s="5">
        <v>345106.7144468365</v>
      </c>
      <c r="C171" s="5">
        <v>1919425.0345333058</v>
      </c>
      <c r="D171" s="5">
        <v>2344340.4115460441</v>
      </c>
      <c r="E171" s="5">
        <v>3195036.0292462064</v>
      </c>
      <c r="F171" s="5">
        <v>1490646.1757841636</v>
      </c>
      <c r="G171" s="5">
        <v>780580.72786485904</v>
      </c>
      <c r="H171" s="5">
        <v>452145.2891051597</v>
      </c>
      <c r="I171" s="5">
        <v>591047.00710354664</v>
      </c>
      <c r="J171" s="5">
        <v>797511.90487797558</v>
      </c>
      <c r="K171" s="5">
        <v>483075.10729230387</v>
      </c>
      <c r="L171" s="5">
        <v>573777.83041092509</v>
      </c>
      <c r="M171" s="5">
        <v>824669.12421737099</v>
      </c>
      <c r="N171" s="5">
        <v>666166.32608856971</v>
      </c>
      <c r="O171" s="5">
        <v>363871.34071882209</v>
      </c>
      <c r="P171" s="5">
        <v>514930.7518318959</v>
      </c>
    </row>
    <row r="172" spans="1:16" x14ac:dyDescent="0.35">
      <c r="A172" s="8" t="s">
        <v>13</v>
      </c>
      <c r="B172" s="5">
        <v>39760020.5078125</v>
      </c>
      <c r="C172" s="5">
        <v>35088586.669921875</v>
      </c>
      <c r="D172" s="5">
        <v>21152505.859375</v>
      </c>
      <c r="E172" s="5">
        <v>3829754.150390625</v>
      </c>
      <c r="F172" s="5">
        <v>-30706989.135742188</v>
      </c>
      <c r="G172" s="5">
        <v>-71333091.995239258</v>
      </c>
      <c r="H172" s="5">
        <v>-99194748.870849609</v>
      </c>
      <c r="I172" s="5">
        <v>-105531266.11328125</v>
      </c>
      <c r="J172" s="5">
        <v>-114667436.06567383</v>
      </c>
      <c r="K172" s="5">
        <v>-132602248.16894531</v>
      </c>
      <c r="L172" s="5">
        <v>-140557320.61767578</v>
      </c>
      <c r="M172" s="5">
        <v>-145368276.3671875</v>
      </c>
      <c r="N172" s="5">
        <v>-153548286.01074219</v>
      </c>
      <c r="O172" s="5">
        <v>-153351994.62890625</v>
      </c>
      <c r="P172" s="5">
        <v>-126564230.46875</v>
      </c>
    </row>
    <row r="173" spans="1:16" x14ac:dyDescent="0.35">
      <c r="A173" s="4" t="s">
        <v>14</v>
      </c>
      <c r="B173" s="5">
        <v>33080726.593109593</v>
      </c>
      <c r="C173" s="5">
        <v>35891803.598233461</v>
      </c>
      <c r="D173" s="5">
        <v>68488513.945734814</v>
      </c>
      <c r="E173" s="5">
        <v>75146798.577567503</v>
      </c>
      <c r="F173" s="5">
        <v>62986282.911498062</v>
      </c>
      <c r="G173" s="5">
        <v>85208795.972935557</v>
      </c>
      <c r="H173" s="5">
        <v>13343078.482845452</v>
      </c>
      <c r="I173" s="5">
        <v>6881399.0013754871</v>
      </c>
      <c r="J173" s="5">
        <v>8416889.2971759979</v>
      </c>
      <c r="K173" s="5">
        <v>7837940.241289869</v>
      </c>
      <c r="L173" s="5">
        <v>12134931.336519284</v>
      </c>
      <c r="M173" s="5">
        <v>9299671.5538942944</v>
      </c>
      <c r="N173" s="5">
        <v>5874968.1874132678</v>
      </c>
      <c r="O173" s="5">
        <v>5198285.6221613279</v>
      </c>
      <c r="P173" s="5">
        <v>4741592.2690523984</v>
      </c>
    </row>
    <row r="174" spans="1:16" x14ac:dyDescent="0.35">
      <c r="A174" s="4" t="s">
        <v>15</v>
      </c>
      <c r="B174" s="5">
        <v>-77474769.420313999</v>
      </c>
      <c r="C174" s="5">
        <v>-47303260.923915364</v>
      </c>
      <c r="D174" s="5">
        <v>-22323457.132127896</v>
      </c>
      <c r="E174" s="5">
        <v>-15317103.213217298</v>
      </c>
      <c r="F174" s="5">
        <v>-12376109.03717502</v>
      </c>
      <c r="G174" s="5">
        <v>-10995583.435611779</v>
      </c>
      <c r="H174" s="5">
        <v>-56764667.37254063</v>
      </c>
      <c r="I174" s="5">
        <v>-92429656.322098732</v>
      </c>
      <c r="J174" s="5">
        <v>-85549161.919953212</v>
      </c>
      <c r="K174" s="5">
        <v>-98383037.228182718</v>
      </c>
      <c r="L174" s="5">
        <v>-95710392.28847456</v>
      </c>
      <c r="M174" s="5">
        <v>-118152411.81334232</v>
      </c>
      <c r="N174" s="5">
        <v>-133911277.34056592</v>
      </c>
      <c r="O174" s="5">
        <v>-136918161.64681414</v>
      </c>
      <c r="P174" s="5">
        <v>-144956449.77330762</v>
      </c>
    </row>
    <row r="175" spans="1:16" x14ac:dyDescent="0.35">
      <c r="A175" s="4" t="s">
        <v>16</v>
      </c>
      <c r="B175" s="5">
        <v>845087.97645568848</v>
      </c>
      <c r="C175" s="5">
        <v>1396578.3004760742</v>
      </c>
      <c r="D175" s="5">
        <v>2676321.1441040039</v>
      </c>
      <c r="E175" s="5">
        <v>3059619.6823120117</v>
      </c>
      <c r="F175" s="5">
        <v>0</v>
      </c>
      <c r="G175" s="5">
        <v>21235940.723419189</v>
      </c>
      <c r="H175" s="5">
        <v>0</v>
      </c>
      <c r="I175" s="5">
        <v>0</v>
      </c>
      <c r="J175" s="5">
        <v>0</v>
      </c>
      <c r="K175" s="5">
        <v>0</v>
      </c>
      <c r="L175" s="5">
        <v>0</v>
      </c>
      <c r="M175" s="5">
        <v>0</v>
      </c>
      <c r="N175" s="5">
        <v>0</v>
      </c>
      <c r="O175" s="5">
        <v>0</v>
      </c>
      <c r="P175" s="5">
        <v>0</v>
      </c>
    </row>
    <row r="176" spans="1:16" x14ac:dyDescent="0.35">
      <c r="A176" s="4" t="s">
        <v>17</v>
      </c>
      <c r="B176" s="5">
        <v>0</v>
      </c>
      <c r="C176" s="5">
        <v>0</v>
      </c>
      <c r="D176" s="5">
        <v>0</v>
      </c>
      <c r="E176" s="5">
        <v>0</v>
      </c>
      <c r="F176" s="5">
        <v>0</v>
      </c>
      <c r="G176" s="5">
        <v>0</v>
      </c>
      <c r="H176" s="5">
        <v>0</v>
      </c>
      <c r="I176" s="5">
        <v>0</v>
      </c>
      <c r="J176" s="5">
        <v>0</v>
      </c>
      <c r="K176" s="5">
        <v>0</v>
      </c>
      <c r="L176" s="5">
        <v>0</v>
      </c>
      <c r="M176" s="5">
        <v>0</v>
      </c>
      <c r="N176" s="5">
        <v>0</v>
      </c>
      <c r="O176" s="5">
        <v>0</v>
      </c>
      <c r="P176" s="5">
        <v>0</v>
      </c>
    </row>
    <row r="177" spans="1:16" x14ac:dyDescent="0.35">
      <c r="A177" s="4" t="s">
        <v>18</v>
      </c>
      <c r="B177" s="5">
        <v>13671449.191322099</v>
      </c>
      <c r="C177" s="5">
        <v>16463659.301477801</v>
      </c>
      <c r="D177" s="5">
        <v>15940628.937928712</v>
      </c>
      <c r="E177" s="5">
        <v>15513475.193291046</v>
      </c>
      <c r="F177" s="5">
        <v>16661581.851949742</v>
      </c>
      <c r="G177" s="5">
        <v>15594234.803962855</v>
      </c>
      <c r="H177" s="5">
        <v>15522068.206188872</v>
      </c>
      <c r="I177" s="5">
        <v>15990548.542070979</v>
      </c>
      <c r="J177" s="5">
        <v>17294413.485739771</v>
      </c>
      <c r="K177" s="5">
        <v>17612603.162169456</v>
      </c>
      <c r="L177" s="5">
        <v>17941607.61812494</v>
      </c>
      <c r="M177" s="5">
        <v>18277406.003820844</v>
      </c>
      <c r="N177" s="5">
        <v>18620413.057030208</v>
      </c>
      <c r="O177" s="5">
        <v>18974777.299253613</v>
      </c>
      <c r="P177" s="5">
        <v>19338466.567953125</v>
      </c>
    </row>
    <row r="178" spans="1:16" x14ac:dyDescent="0.35">
      <c r="A178" s="4" t="s">
        <v>19</v>
      </c>
      <c r="B178" s="5">
        <v>0</v>
      </c>
      <c r="C178" s="5">
        <v>0</v>
      </c>
      <c r="D178" s="5">
        <v>0</v>
      </c>
      <c r="E178" s="5">
        <v>3040643.8244309211</v>
      </c>
      <c r="F178" s="5">
        <v>9858263.8180302717</v>
      </c>
      <c r="G178" s="5">
        <v>19683742.323338676</v>
      </c>
      <c r="H178" s="5">
        <v>31484508.278516352</v>
      </c>
      <c r="I178" s="5">
        <v>34656701.951124728</v>
      </c>
      <c r="J178" s="5">
        <v>38628203.293888606</v>
      </c>
      <c r="K178" s="5">
        <v>42301914.172945403</v>
      </c>
      <c r="L178" s="5">
        <v>46051456.667476334</v>
      </c>
      <c r="M178" s="5">
        <v>49878505.231491573</v>
      </c>
      <c r="N178" s="5">
        <v>53795468.755080849</v>
      </c>
      <c r="O178" s="5">
        <v>54449188.537173748</v>
      </c>
      <c r="P178" s="5">
        <v>55873546.948508732</v>
      </c>
    </row>
    <row r="179" spans="1:16" x14ac:dyDescent="0.35">
      <c r="A179" s="4" t="s">
        <v>20</v>
      </c>
      <c r="B179" s="5">
        <v>3887824.5445026211</v>
      </c>
      <c r="C179" s="5">
        <v>6292203.2904436411</v>
      </c>
      <c r="D179" s="5">
        <v>8508176.5377101265</v>
      </c>
      <c r="E179" s="5">
        <v>10883126.442905905</v>
      </c>
      <c r="F179" s="5">
        <v>10767086.053996403</v>
      </c>
      <c r="G179" s="5">
        <v>10838668.952055287</v>
      </c>
      <c r="H179" s="5">
        <v>10804116.08794941</v>
      </c>
      <c r="I179" s="5">
        <v>10903572.534732977</v>
      </c>
      <c r="J179" s="5">
        <v>7721337.9244832834</v>
      </c>
      <c r="K179" s="5">
        <v>7712313.3170855567</v>
      </c>
      <c r="L179" s="5">
        <v>7654020.0801653871</v>
      </c>
      <c r="M179" s="5">
        <v>7644164.2341582831</v>
      </c>
      <c r="N179" s="5">
        <v>7660153.5661480036</v>
      </c>
      <c r="O179" s="5">
        <v>7705946.6921090931</v>
      </c>
      <c r="P179" s="5">
        <v>7649761.5820843047</v>
      </c>
    </row>
    <row r="180" spans="1:16" x14ac:dyDescent="0.35">
      <c r="A180" s="1" t="s">
        <v>21</v>
      </c>
      <c r="B180" s="3">
        <f>SUM(B181:B182)</f>
        <v>39370842.004361942</v>
      </c>
      <c r="C180" s="3">
        <f t="shared" ref="C180" si="304">SUM(C181:C182)</f>
        <v>37614570.906619504</v>
      </c>
      <c r="D180" s="3">
        <f t="shared" ref="D180" si="305">SUM(D181:D182)</f>
        <v>35747298.379438452</v>
      </c>
      <c r="E180" s="3">
        <f t="shared" ref="E180" si="306">SUM(E181:E182)</f>
        <v>46138033.076276526</v>
      </c>
      <c r="F180" s="3">
        <f t="shared" ref="F180" si="307">SUM(F181:F182)</f>
        <v>80785204.769802347</v>
      </c>
      <c r="G180" s="3">
        <f t="shared" ref="G180" si="308">SUM(G181:G182)</f>
        <v>124024217.55310807</v>
      </c>
      <c r="H180" s="3">
        <f t="shared" ref="H180" si="309">SUM(H181:H182)</f>
        <v>181264724.01790276</v>
      </c>
      <c r="I180" s="3">
        <f t="shared" ref="I180" si="310">SUM(I181:I182)</f>
        <v>176929128.17560992</v>
      </c>
      <c r="J180" s="3">
        <f t="shared" ref="J180" si="311">SUM(J181:J182)</f>
        <v>174340908.9471733</v>
      </c>
      <c r="K180" s="3">
        <f t="shared" ref="K180" si="312">SUM(K181:K182)</f>
        <v>172829434.9883559</v>
      </c>
      <c r="L180" s="3">
        <f t="shared" ref="L180" si="313">SUM(L181:L182)</f>
        <v>172456960.44963312</v>
      </c>
      <c r="M180" s="3">
        <f t="shared" ref="M180" si="314">SUM(M181:M182)</f>
        <v>172685395.73841435</v>
      </c>
      <c r="N180" s="3">
        <f t="shared" ref="N180" si="315">SUM(N181:N182)</f>
        <v>172819549.7406266</v>
      </c>
      <c r="O180" s="3">
        <f t="shared" ref="O180" si="316">SUM(O181:O182)</f>
        <v>159754831.98801103</v>
      </c>
      <c r="P180" s="3">
        <f t="shared" ref="P180" si="317">SUM(P181:P182)</f>
        <v>153630610.16638121</v>
      </c>
    </row>
    <row r="181" spans="1:16" x14ac:dyDescent="0.35">
      <c r="A181" s="4" t="s">
        <v>22</v>
      </c>
      <c r="B181" s="5">
        <v>25554582.189476915</v>
      </c>
      <c r="C181" s="5">
        <v>24414632.627075139</v>
      </c>
      <c r="D181" s="5">
        <v>23202634.944609676</v>
      </c>
      <c r="E181" s="5">
        <v>29946988.641438909</v>
      </c>
      <c r="F181" s="5">
        <v>52435560.173056901</v>
      </c>
      <c r="G181" s="5">
        <v>80500870.684841484</v>
      </c>
      <c r="H181" s="5">
        <v>117654183.96322705</v>
      </c>
      <c r="I181" s="5">
        <v>114840062.27693057</v>
      </c>
      <c r="J181" s="5">
        <v>113160116.97654457</v>
      </c>
      <c r="K181" s="5">
        <v>112179058.82433197</v>
      </c>
      <c r="L181" s="5">
        <v>111937295.35856144</v>
      </c>
      <c r="M181" s="5">
        <v>112085566.72043605</v>
      </c>
      <c r="N181" s="5">
        <v>112172642.56898408</v>
      </c>
      <c r="O181" s="5">
        <v>103692676.51810449</v>
      </c>
      <c r="P181" s="5">
        <v>99717604.563329235</v>
      </c>
    </row>
    <row r="182" spans="1:16" x14ac:dyDescent="0.35">
      <c r="A182" s="4" t="s">
        <v>23</v>
      </c>
      <c r="B182" s="5">
        <v>13816259.814885026</v>
      </c>
      <c r="C182" s="5">
        <v>13199938.279544368</v>
      </c>
      <c r="D182" s="5">
        <v>12544663.434828775</v>
      </c>
      <c r="E182" s="5">
        <v>16191044.434837615</v>
      </c>
      <c r="F182" s="5">
        <v>28349644.59674545</v>
      </c>
      <c r="G182" s="5">
        <v>43523346.86826659</v>
      </c>
      <c r="H182" s="5">
        <v>63610540.054675721</v>
      </c>
      <c r="I182" s="5">
        <v>62089065.898679338</v>
      </c>
      <c r="J182" s="5">
        <v>61180791.970628738</v>
      </c>
      <c r="K182" s="5">
        <v>60650376.164023943</v>
      </c>
      <c r="L182" s="5">
        <v>60519665.091071695</v>
      </c>
      <c r="M182" s="5">
        <v>60599829.017978311</v>
      </c>
      <c r="N182" s="5">
        <v>60646907.171642534</v>
      </c>
      <c r="O182" s="5">
        <v>56062155.469906539</v>
      </c>
      <c r="P182" s="5">
        <v>53913005.603051983</v>
      </c>
    </row>
    <row r="183" spans="1:16" x14ac:dyDescent="0.35">
      <c r="A183" s="1" t="s">
        <v>24</v>
      </c>
      <c r="B183" s="3">
        <f>SUM(B184:B185)-B186</f>
        <v>12112314.576040661</v>
      </c>
      <c r="C183" s="3">
        <f t="shared" ref="C183" si="318">SUM(C184:C185)-C186</f>
        <v>11298701.915571196</v>
      </c>
      <c r="D183" s="3">
        <f t="shared" ref="D183" si="319">SUM(D184:D185)-D186</f>
        <v>10678532.718107332</v>
      </c>
      <c r="E183" s="3">
        <f t="shared" ref="E183" si="320">SUM(E184:E185)-E186</f>
        <v>3491289.2779931817</v>
      </c>
      <c r="F183" s="3">
        <f t="shared" ref="F183" si="321">SUM(F184:F185)-F186</f>
        <v>-13044979.151079737</v>
      </c>
      <c r="G183" s="3">
        <f t="shared" ref="G183" si="322">SUM(G184:G185)-G186</f>
        <v>-37817366.856091931</v>
      </c>
      <c r="H183" s="3">
        <f t="shared" ref="H183" si="323">SUM(H184:H185)-H186</f>
        <v>-45306124.779465705</v>
      </c>
      <c r="I183" s="3">
        <f t="shared" ref="I183" si="324">SUM(I184:I185)-I186</f>
        <v>-57102061.17693305</v>
      </c>
      <c r="J183" s="3">
        <f t="shared" ref="J183" si="325">SUM(J184:J185)-J186</f>
        <v>-68400129.175888509</v>
      </c>
      <c r="K183" s="3">
        <f t="shared" ref="K183" si="326">SUM(K184:K185)-K186</f>
        <v>-80000650.272685289</v>
      </c>
      <c r="L183" s="3">
        <f t="shared" ref="L183" si="327">SUM(L184:L185)-L186</f>
        <v>-89473088.110580474</v>
      </c>
      <c r="M183" s="3">
        <f t="shared" ref="M183" si="328">SUM(M184:M185)-M186</f>
        <v>-100134384.85360482</v>
      </c>
      <c r="N183" s="3">
        <f t="shared" ref="N183" si="329">SUM(N184:N185)-N186</f>
        <v>-111626774.30072722</v>
      </c>
      <c r="O183" s="3">
        <f t="shared" ref="O183" si="330">SUM(O184:O185)-O186</f>
        <v>-105280458.23713529</v>
      </c>
      <c r="P183" s="3">
        <f t="shared" ref="P183" si="331">SUM(P184:P185)-P186</f>
        <v>-77309364.775420517</v>
      </c>
    </row>
    <row r="184" spans="1:16" x14ac:dyDescent="0.35">
      <c r="A184" s="4" t="s">
        <v>25</v>
      </c>
      <c r="B184" s="5">
        <v>3677643.438058367</v>
      </c>
      <c r="C184" s="5">
        <v>3240288.13924145</v>
      </c>
      <c r="D184" s="5">
        <v>3020156.8604488806</v>
      </c>
      <c r="E184" s="5">
        <v>4854649.2489410667</v>
      </c>
      <c r="F184" s="5">
        <v>11011743.731287777</v>
      </c>
      <c r="G184" s="5">
        <v>19363310.280686982</v>
      </c>
      <c r="H184" s="5">
        <v>30632517.207484737</v>
      </c>
      <c r="I184" s="5">
        <v>32315991.856629379</v>
      </c>
      <c r="J184" s="5">
        <v>34070767.491109431</v>
      </c>
      <c r="K184" s="5">
        <v>35850533.269154429</v>
      </c>
      <c r="L184" s="5">
        <v>37678482.163078643</v>
      </c>
      <c r="M184" s="5">
        <v>39556370.713314399</v>
      </c>
      <c r="N184" s="5">
        <v>41490502.610683553</v>
      </c>
      <c r="O184" s="5">
        <v>41277902.228923582</v>
      </c>
      <c r="P184" s="5">
        <v>42053592.094952859</v>
      </c>
    </row>
    <row r="185" spans="1:16" x14ac:dyDescent="0.35">
      <c r="A185" s="4" t="s">
        <v>26</v>
      </c>
      <c r="B185" s="5">
        <v>8434671.137982294</v>
      </c>
      <c r="C185" s="5">
        <v>8058413.7763297455</v>
      </c>
      <c r="D185" s="5">
        <v>7658375.8576584505</v>
      </c>
      <c r="E185" s="5">
        <v>9884450.4242156334</v>
      </c>
      <c r="F185" s="5">
        <v>17307138.998255327</v>
      </c>
      <c r="G185" s="5">
        <v>26570513.480258785</v>
      </c>
      <c r="H185" s="5">
        <v>38833518.872640342</v>
      </c>
      <c r="I185" s="5">
        <v>37904676.022063464</v>
      </c>
      <c r="J185" s="5">
        <v>37350185.010099672</v>
      </c>
      <c r="K185" s="5">
        <v>37026372.129114389</v>
      </c>
      <c r="L185" s="5">
        <v>36946574.490012579</v>
      </c>
      <c r="M185" s="5">
        <v>36995513.665277526</v>
      </c>
      <c r="N185" s="5">
        <v>37024254.348303273</v>
      </c>
      <c r="O185" s="5">
        <v>34225315.028141856</v>
      </c>
      <c r="P185" s="5">
        <v>32913283.219531327</v>
      </c>
    </row>
    <row r="186" spans="1:16" x14ac:dyDescent="0.35">
      <c r="A186" s="4" t="s">
        <v>27</v>
      </c>
      <c r="B186" s="5">
        <v>0</v>
      </c>
      <c r="C186" s="5">
        <v>0</v>
      </c>
      <c r="D186" s="5">
        <v>0</v>
      </c>
      <c r="E186" s="5">
        <v>11247810.395163519</v>
      </c>
      <c r="F186" s="5">
        <v>41363861.880622841</v>
      </c>
      <c r="G186" s="5">
        <v>83751190.617037699</v>
      </c>
      <c r="H186" s="5">
        <v>114772160.85959078</v>
      </c>
      <c r="I186" s="5">
        <v>127322729.05562589</v>
      </c>
      <c r="J186" s="5">
        <v>139821081.67709762</v>
      </c>
      <c r="K186" s="5">
        <v>152877555.67095411</v>
      </c>
      <c r="L186" s="5">
        <v>164098144.7636717</v>
      </c>
      <c r="M186" s="5">
        <v>176686269.23219675</v>
      </c>
      <c r="N186" s="5">
        <v>190141531.25971404</v>
      </c>
      <c r="O186" s="5">
        <v>180783675.49420074</v>
      </c>
      <c r="P186" s="5">
        <v>152276240.0899047</v>
      </c>
    </row>
    <row r="187" spans="1:16" x14ac:dyDescent="0.35">
      <c r="A187" s="9" t="s">
        <v>28</v>
      </c>
      <c r="B187" s="10">
        <f>SUM(B162,B166,B180,B183)</f>
        <v>261540255.33668008</v>
      </c>
      <c r="C187" s="10">
        <f t="shared" ref="C187:P187" si="332">SUM(C162,C166,C180,C183)</f>
        <v>288787534.5414452</v>
      </c>
      <c r="D187" s="10">
        <f t="shared" si="332"/>
        <v>289076879.6096403</v>
      </c>
      <c r="E187" s="10">
        <f t="shared" si="332"/>
        <v>287410776.23091722</v>
      </c>
      <c r="F187" s="10">
        <f t="shared" si="332"/>
        <v>308948338.11588329</v>
      </c>
      <c r="G187" s="10">
        <f t="shared" si="332"/>
        <v>373257117.73988229</v>
      </c>
      <c r="H187" s="10">
        <f t="shared" si="332"/>
        <v>402417977.50882983</v>
      </c>
      <c r="I187" s="10">
        <f t="shared" si="332"/>
        <v>380738829.02806449</v>
      </c>
      <c r="J187" s="10">
        <f t="shared" si="332"/>
        <v>371391098.51813996</v>
      </c>
      <c r="K187" s="10">
        <f t="shared" si="332"/>
        <v>357925091.77809042</v>
      </c>
      <c r="L187" s="10">
        <f t="shared" si="332"/>
        <v>359083513.87112451</v>
      </c>
      <c r="M187" s="10">
        <f t="shared" si="332"/>
        <v>348623225.02373695</v>
      </c>
      <c r="N187" s="10">
        <f t="shared" si="332"/>
        <v>335836542.18454194</v>
      </c>
      <c r="O187" s="10">
        <f t="shared" si="332"/>
        <v>325067164.83576417</v>
      </c>
      <c r="P187" s="10">
        <f t="shared" si="332"/>
        <v>349004702.21914566</v>
      </c>
    </row>
    <row r="188" spans="1:16" x14ac:dyDescent="0.35">
      <c r="A188" s="4" t="s">
        <v>29</v>
      </c>
      <c r="B188" s="5">
        <v>5624436.5</v>
      </c>
      <c r="C188" s="5">
        <v>6071524</v>
      </c>
      <c r="D188" s="5">
        <v>5980287</v>
      </c>
      <c r="E188" s="5">
        <v>5830189</v>
      </c>
      <c r="F188" s="5">
        <v>5767204</v>
      </c>
      <c r="G188" s="5">
        <v>5732581</v>
      </c>
      <c r="H188" s="5">
        <v>5672553.5</v>
      </c>
      <c r="I188" s="5">
        <v>5632746.5</v>
      </c>
      <c r="J188" s="5">
        <v>5611837.5</v>
      </c>
      <c r="K188" s="5">
        <v>5611634.5</v>
      </c>
      <c r="L188" s="5">
        <v>5576191.5</v>
      </c>
      <c r="M188" s="5">
        <v>5564037</v>
      </c>
      <c r="N188" s="5">
        <v>5551774.5</v>
      </c>
      <c r="O188" s="5">
        <v>5558939.5</v>
      </c>
      <c r="P188" s="5">
        <v>5530900.5</v>
      </c>
    </row>
    <row r="189" spans="1:16" x14ac:dyDescent="0.35">
      <c r="A189" s="11" t="s">
        <v>30</v>
      </c>
      <c r="B189" s="12">
        <f>B187/B188</f>
        <v>46.500703730352377</v>
      </c>
      <c r="C189" s="12">
        <f t="shared" ref="C189" si="333">C187/C188</f>
        <v>47.564258090957921</v>
      </c>
      <c r="D189" s="12">
        <f t="shared" ref="D189" si="334">D187/D188</f>
        <v>48.338295404491504</v>
      </c>
      <c r="E189" s="12">
        <f t="shared" ref="E189" si="335">E187/E188</f>
        <v>49.296991269222524</v>
      </c>
      <c r="F189" s="12">
        <f t="shared" ref="F189" si="336">F187/F188</f>
        <v>53.569864724029756</v>
      </c>
      <c r="G189" s="12">
        <f t="shared" ref="G189" si="337">G187/G188</f>
        <v>65.111529647794299</v>
      </c>
      <c r="H189" s="12">
        <f t="shared" ref="H189" si="338">H187/H188</f>
        <v>70.941239691935891</v>
      </c>
      <c r="I189" s="12">
        <f t="shared" ref="I189" si="339">I187/I188</f>
        <v>67.593815739455792</v>
      </c>
      <c r="J189" s="12">
        <f t="shared" ref="J189" si="340">J187/J188</f>
        <v>66.179945252894427</v>
      </c>
      <c r="K189" s="12">
        <f t="shared" ref="K189" si="341">K187/K188</f>
        <v>63.782680746240764</v>
      </c>
      <c r="L189" s="12">
        <f t="shared" ref="L189" si="342">L187/L188</f>
        <v>64.395836095500755</v>
      </c>
      <c r="M189" s="12">
        <f t="shared" ref="M189" si="343">M187/M188</f>
        <v>62.656525293368276</v>
      </c>
      <c r="N189" s="12">
        <f t="shared" ref="N189" si="344">N187/N188</f>
        <v>60.491747671765474</v>
      </c>
      <c r="O189" s="12">
        <f t="shared" ref="O189" si="345">O187/O188</f>
        <v>58.476471067145845</v>
      </c>
      <c r="P189" s="12">
        <f t="shared" ref="P189" si="346">P187/P188</f>
        <v>63.100882436620523</v>
      </c>
    </row>
    <row r="191" spans="1:16" x14ac:dyDescent="0.35">
      <c r="A191" s="13" t="s">
        <v>31</v>
      </c>
      <c r="B191" s="5"/>
    </row>
    <row r="192" spans="1:16" x14ac:dyDescent="0.35">
      <c r="A192" s="1" t="s">
        <v>32</v>
      </c>
      <c r="B192" s="14" cm="1">
        <f t="array" ref="B192">NPV(Inputs!$B$10,Reference!B187:P187/1000000)</f>
        <v>3160.7411536054392</v>
      </c>
      <c r="D192" s="1" t="s">
        <v>55</v>
      </c>
      <c r="G192" s="15">
        <f>-PMT(Inputs!$B$10,15,NPV(Inputs!$B$10,Reference!B189:P189))</f>
        <v>57.793911950064484</v>
      </c>
    </row>
    <row r="193" spans="1:2" x14ac:dyDescent="0.35">
      <c r="A193" s="1" t="s">
        <v>33</v>
      </c>
      <c r="B193" s="16">
        <f>((G189/B189)^(1/5))-1</f>
        <v>6.9645022500482323E-2</v>
      </c>
    </row>
  </sheetData>
  <pageMargins left="0.7" right="0.7" top="1.8020833333333333" bottom="0.75" header="0.3" footer="0.3"/>
  <pageSetup orientation="portrait" r:id="rId1"/>
  <headerFooter>
    <oddHeader>&amp;R&amp;"Times New Roman,Regular"&amp;12KPSC Case No. 2023-00092
JI's Second Set of Data Requests
Dated July 24, 2023
Item No. 32
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4C0D8-9929-4A94-914A-E61155D4574D}">
  <dimension ref="A1:P193"/>
  <sheetViews>
    <sheetView topLeftCell="A160" zoomScaleNormal="100" workbookViewId="0">
      <selection activeCell="E11" sqref="E11"/>
    </sheetView>
  </sheetViews>
  <sheetFormatPr defaultRowHeight="14.5" outlineLevelRow="2" x14ac:dyDescent="0.35"/>
  <cols>
    <col min="1" max="1" width="48.26953125" bestFit="1" customWidth="1"/>
    <col min="2" max="16" width="17.54296875" customWidth="1"/>
  </cols>
  <sheetData>
    <row r="1" spans="1:16" x14ac:dyDescent="0.35">
      <c r="A1" s="1" t="s">
        <v>0</v>
      </c>
    </row>
    <row r="2" spans="1:16" x14ac:dyDescent="0.35">
      <c r="A2" t="s">
        <v>1</v>
      </c>
      <c r="B2" t="s">
        <v>42</v>
      </c>
    </row>
    <row r="3" spans="1:16" x14ac:dyDescent="0.35">
      <c r="A3" t="s">
        <v>2</v>
      </c>
      <c r="B3" t="s">
        <v>3</v>
      </c>
    </row>
    <row r="5" spans="1:16" x14ac:dyDescent="0.35">
      <c r="B5" s="2">
        <v>2023</v>
      </c>
      <c r="C5" s="2">
        <f t="shared" ref="C5:P5" si="0">B5+1</f>
        <v>2024</v>
      </c>
      <c r="D5" s="2">
        <f t="shared" si="0"/>
        <v>2025</v>
      </c>
      <c r="E5" s="2">
        <f t="shared" si="0"/>
        <v>2026</v>
      </c>
      <c r="F5" s="2">
        <f t="shared" si="0"/>
        <v>2027</v>
      </c>
      <c r="G5" s="2">
        <f t="shared" si="0"/>
        <v>2028</v>
      </c>
      <c r="H5" s="2">
        <f t="shared" si="0"/>
        <v>2029</v>
      </c>
      <c r="I5" s="2">
        <f t="shared" si="0"/>
        <v>2030</v>
      </c>
      <c r="J5" s="2">
        <f t="shared" si="0"/>
        <v>2031</v>
      </c>
      <c r="K5" s="2">
        <f t="shared" si="0"/>
        <v>2032</v>
      </c>
      <c r="L5" s="2">
        <f t="shared" si="0"/>
        <v>2033</v>
      </c>
      <c r="M5" s="2">
        <f t="shared" si="0"/>
        <v>2034</v>
      </c>
      <c r="N5" s="2">
        <f t="shared" si="0"/>
        <v>2035</v>
      </c>
      <c r="O5" s="2">
        <f t="shared" si="0"/>
        <v>2036</v>
      </c>
      <c r="P5" s="2">
        <f t="shared" si="0"/>
        <v>2037</v>
      </c>
    </row>
    <row r="6" spans="1:16" x14ac:dyDescent="0.35">
      <c r="A6" s="1" t="s">
        <v>4</v>
      </c>
      <c r="B6" s="3">
        <f>SUM(B7:B8)</f>
        <v>38400277.14035546</v>
      </c>
      <c r="C6" s="3">
        <f t="shared" ref="C6:P6" si="1">SUM(C7:C8)</f>
        <v>38764487.316831954</v>
      </c>
      <c r="D6" s="3">
        <f t="shared" si="1"/>
        <v>39080706.675409637</v>
      </c>
      <c r="E6" s="3">
        <f t="shared" si="1"/>
        <v>57225622.51013954</v>
      </c>
      <c r="F6" s="3">
        <f t="shared" si="1"/>
        <v>89669292.561386153</v>
      </c>
      <c r="G6" s="3">
        <f t="shared" si="1"/>
        <v>137437160.69529676</v>
      </c>
      <c r="H6" s="3">
        <f t="shared" si="1"/>
        <v>165366438.29045168</v>
      </c>
      <c r="I6" s="3">
        <f t="shared" si="1"/>
        <v>173294580.32539788</v>
      </c>
      <c r="J6" s="3">
        <f t="shared" si="1"/>
        <v>181671649.94810826</v>
      </c>
      <c r="K6" s="3">
        <f t="shared" si="1"/>
        <v>190001845.90826726</v>
      </c>
      <c r="L6" s="3">
        <f t="shared" si="1"/>
        <v>198533323.6109513</v>
      </c>
      <c r="M6" s="3">
        <f t="shared" si="1"/>
        <v>198563021.19381264</v>
      </c>
      <c r="N6" s="3">
        <f t="shared" si="1"/>
        <v>198593276.10304639</v>
      </c>
      <c r="O6" s="3">
        <f t="shared" si="1"/>
        <v>198624106.79209504</v>
      </c>
      <c r="P6" s="3">
        <f t="shared" si="1"/>
        <v>208083253.41108748</v>
      </c>
    </row>
    <row r="7" spans="1:16" outlineLevel="1" x14ac:dyDescent="0.35">
      <c r="A7" s="4" t="s">
        <v>5</v>
      </c>
      <c r="B7" s="5">
        <v>36700824</v>
      </c>
      <c r="C7" s="5">
        <v>36700824</v>
      </c>
      <c r="D7" s="5">
        <v>36700824</v>
      </c>
      <c r="E7" s="5">
        <v>36700824</v>
      </c>
      <c r="F7" s="5">
        <v>36700824</v>
      </c>
      <c r="G7" s="5">
        <v>36700824</v>
      </c>
      <c r="H7" s="5">
        <v>36700824</v>
      </c>
      <c r="I7" s="5">
        <v>36700824</v>
      </c>
      <c r="J7" s="5">
        <v>36700824</v>
      </c>
      <c r="K7" s="5">
        <v>36700824</v>
      </c>
      <c r="L7" s="5">
        <v>36700824</v>
      </c>
      <c r="M7" s="5">
        <v>36700824</v>
      </c>
      <c r="N7" s="5">
        <v>36700824</v>
      </c>
      <c r="O7" s="5">
        <v>36700824</v>
      </c>
      <c r="P7" s="5">
        <v>36700824</v>
      </c>
    </row>
    <row r="8" spans="1:16" outlineLevel="1" x14ac:dyDescent="0.35">
      <c r="A8" s="4" t="s">
        <v>6</v>
      </c>
      <c r="B8" s="5">
        <v>1699453.1403554603</v>
      </c>
      <c r="C8" s="5">
        <v>2063663.3168319515</v>
      </c>
      <c r="D8" s="5">
        <v>2379882.6754096351</v>
      </c>
      <c r="E8" s="5">
        <v>20524798.510139544</v>
      </c>
      <c r="F8" s="5">
        <v>52968468.561386153</v>
      </c>
      <c r="G8" s="5">
        <v>100736336.69529678</v>
      </c>
      <c r="H8" s="5">
        <v>128665614.29045168</v>
      </c>
      <c r="I8" s="5">
        <v>136593756.32539788</v>
      </c>
      <c r="J8" s="5">
        <v>144970825.94810826</v>
      </c>
      <c r="K8" s="5">
        <v>153301021.90826726</v>
      </c>
      <c r="L8" s="5">
        <v>161832499.6109513</v>
      </c>
      <c r="M8" s="5">
        <v>161862197.19381264</v>
      </c>
      <c r="N8" s="5">
        <v>161892452.10304639</v>
      </c>
      <c r="O8" s="5">
        <v>161923282.79209504</v>
      </c>
      <c r="P8" s="5">
        <v>171382429.41108748</v>
      </c>
    </row>
    <row r="9" spans="1:16" outlineLevel="1" x14ac:dyDescent="0.35">
      <c r="A9" s="4" t="s">
        <v>162</v>
      </c>
      <c r="B9" s="5">
        <v>1699453.1403554603</v>
      </c>
      <c r="C9" s="5">
        <v>2063663.3168319515</v>
      </c>
      <c r="D9" s="5">
        <v>2379882.6754096351</v>
      </c>
      <c r="E9" s="5">
        <v>2852041.4449809347</v>
      </c>
      <c r="F9" s="5">
        <v>3154971.9058677251</v>
      </c>
      <c r="G9" s="5">
        <v>3286715.5321959076</v>
      </c>
      <c r="H9" s="5">
        <v>3314054.7656488526</v>
      </c>
      <c r="I9" s="5">
        <v>3341113.7080075187</v>
      </c>
      <c r="J9" s="5">
        <v>3369214.1002307753</v>
      </c>
      <c r="K9" s="5">
        <v>3397831.4949367377</v>
      </c>
      <c r="L9" s="5">
        <v>3426983.4642475671</v>
      </c>
      <c r="M9" s="5">
        <v>3456681.0471089091</v>
      </c>
      <c r="N9" s="5">
        <v>3486935.9563426357</v>
      </c>
      <c r="O9" s="5">
        <v>3517766.6453913059</v>
      </c>
      <c r="P9" s="5">
        <v>3549188.2657893552</v>
      </c>
    </row>
    <row r="10" spans="1:16" x14ac:dyDescent="0.35">
      <c r="A10" s="6" t="s">
        <v>7</v>
      </c>
      <c r="B10" s="3">
        <f>SUM(B11,B17:B23)</f>
        <v>170555385.48806629</v>
      </c>
      <c r="C10" s="3">
        <f t="shared" ref="C10:P10" si="2">SUM(C11,C17:C23)</f>
        <v>204108537.8103542</v>
      </c>
      <c r="D10" s="3">
        <f t="shared" si="2"/>
        <v>212375219.05967852</v>
      </c>
      <c r="E10" s="3">
        <f t="shared" si="2"/>
        <v>190604839.00122109</v>
      </c>
      <c r="F10" s="3">
        <f t="shared" si="2"/>
        <v>165262195.08285716</v>
      </c>
      <c r="G10" s="3">
        <f t="shared" si="2"/>
        <v>160075951.32457927</v>
      </c>
      <c r="H10" s="3">
        <f t="shared" si="2"/>
        <v>124023673.00468481</v>
      </c>
      <c r="I10" s="3">
        <f t="shared" si="2"/>
        <v>139424588.02535695</v>
      </c>
      <c r="J10" s="3">
        <f t="shared" si="2"/>
        <v>131634119.10729767</v>
      </c>
      <c r="K10" s="3">
        <f t="shared" si="2"/>
        <v>124128320.60112585</v>
      </c>
      <c r="L10" s="3">
        <f t="shared" si="2"/>
        <v>115770105.47194058</v>
      </c>
      <c r="M10" s="3">
        <f t="shared" si="2"/>
        <v>119653020.6060119</v>
      </c>
      <c r="N10" s="3">
        <f t="shared" si="2"/>
        <v>123196494.73293234</v>
      </c>
      <c r="O10" s="3">
        <f t="shared" si="2"/>
        <v>120328166.22165219</v>
      </c>
      <c r="P10" s="3">
        <f t="shared" si="2"/>
        <v>109125505.62577775</v>
      </c>
    </row>
    <row r="11" spans="1:16" outlineLevel="1" x14ac:dyDescent="0.35">
      <c r="A11" s="4" t="s">
        <v>8</v>
      </c>
      <c r="B11" s="7">
        <v>198096702.31672162</v>
      </c>
      <c r="C11" s="7">
        <v>193975566.88801539</v>
      </c>
      <c r="D11" s="7">
        <v>145943132.13414872</v>
      </c>
      <c r="E11" s="7">
        <v>126878716.3212671</v>
      </c>
      <c r="F11" s="7">
        <v>100777624.75856008</v>
      </c>
      <c r="G11" s="7">
        <v>54506995.69056347</v>
      </c>
      <c r="H11" s="7">
        <v>124301609.79274552</v>
      </c>
      <c r="I11" s="7">
        <v>111763025.83578894</v>
      </c>
      <c r="J11" s="7">
        <v>90856919.290170282</v>
      </c>
      <c r="K11" s="7">
        <v>81877711.306581512</v>
      </c>
      <c r="L11" s="7">
        <v>88737130.265935242</v>
      </c>
      <c r="M11" s="7">
        <v>80140278.347621784</v>
      </c>
      <c r="N11" s="7">
        <v>81412391.392587528</v>
      </c>
      <c r="O11" s="7">
        <v>93934758.75959447</v>
      </c>
      <c r="P11" s="7">
        <v>85357104.678101733</v>
      </c>
    </row>
    <row r="12" spans="1:16" outlineLevel="2" x14ac:dyDescent="0.35">
      <c r="A12" s="8" t="s">
        <v>9</v>
      </c>
      <c r="B12" s="5">
        <v>182415053.29407275</v>
      </c>
      <c r="C12" s="5">
        <v>177860290.62658602</v>
      </c>
      <c r="D12" s="5">
        <v>132575813.89278029</v>
      </c>
      <c r="E12" s="5">
        <v>114061787.19302702</v>
      </c>
      <c r="F12" s="5">
        <v>91790873.616623685</v>
      </c>
      <c r="G12" s="5">
        <v>50214198.212295242</v>
      </c>
      <c r="H12" s="5">
        <v>119683910.9155961</v>
      </c>
      <c r="I12" s="5">
        <v>85951466.19077833</v>
      </c>
      <c r="J12" s="5">
        <v>70342088.860087693</v>
      </c>
      <c r="K12" s="5">
        <v>62279213.561907314</v>
      </c>
      <c r="L12" s="5">
        <v>68128212.027893886</v>
      </c>
      <c r="M12" s="5">
        <v>61372158.933824688</v>
      </c>
      <c r="N12" s="5">
        <v>61457195.131996132</v>
      </c>
      <c r="O12" s="5">
        <v>71248421.957816675</v>
      </c>
      <c r="P12" s="5">
        <v>65115072.839260802</v>
      </c>
    </row>
    <row r="13" spans="1:16" outlineLevel="2" x14ac:dyDescent="0.35">
      <c r="A13" s="8" t="s">
        <v>10</v>
      </c>
      <c r="B13" s="5">
        <v>14859857.785940496</v>
      </c>
      <c r="C13" s="5">
        <v>14255385.142526925</v>
      </c>
      <c r="D13" s="5">
        <v>10606818.519610312</v>
      </c>
      <c r="E13" s="5">
        <v>9425712.9683452994</v>
      </c>
      <c r="F13" s="5">
        <v>7006631.7753044497</v>
      </c>
      <c r="G13" s="5">
        <v>3684937.0836561988</v>
      </c>
      <c r="H13" s="5">
        <v>3783043.0886013149</v>
      </c>
      <c r="I13" s="5">
        <v>2638594.9020956517</v>
      </c>
      <c r="J13" s="5">
        <v>1959716.5084718138</v>
      </c>
      <c r="K13" s="5">
        <v>1763752.1463138661</v>
      </c>
      <c r="L13" s="5">
        <v>1957665.5354477335</v>
      </c>
      <c r="M13" s="5">
        <v>1730084.3008653335</v>
      </c>
      <c r="N13" s="5">
        <v>1691005.7308936962</v>
      </c>
      <c r="O13" s="5">
        <v>2055000.8046501137</v>
      </c>
      <c r="P13" s="5">
        <v>1815416.0678374912</v>
      </c>
    </row>
    <row r="14" spans="1:16" outlineLevel="2" x14ac:dyDescent="0.35">
      <c r="A14" s="8" t="s">
        <v>11</v>
      </c>
      <c r="B14" s="5">
        <v>494439.15822011192</v>
      </c>
      <c r="C14" s="5">
        <v>486368.5540687429</v>
      </c>
      <c r="D14" s="5">
        <v>357487.49655435124</v>
      </c>
      <c r="E14" s="5">
        <v>316402.71677846665</v>
      </c>
      <c r="F14" s="5">
        <v>228047.07147489148</v>
      </c>
      <c r="G14" s="5">
        <v>81149.816868554975</v>
      </c>
      <c r="H14" s="5">
        <v>63441.296092637363</v>
      </c>
      <c r="I14" s="5">
        <v>20125300.982337646</v>
      </c>
      <c r="J14" s="5">
        <v>16505529.601609616</v>
      </c>
      <c r="K14" s="5">
        <v>14884692.807680298</v>
      </c>
      <c r="L14" s="5">
        <v>15755217.707326982</v>
      </c>
      <c r="M14" s="5">
        <v>14271637.878588095</v>
      </c>
      <c r="N14" s="5">
        <v>14565790.231355298</v>
      </c>
      <c r="O14" s="5">
        <v>17397108.491521072</v>
      </c>
      <c r="P14" s="5">
        <v>16254009.737718415</v>
      </c>
    </row>
    <row r="15" spans="1:16" outlineLevel="2" x14ac:dyDescent="0.35">
      <c r="A15" s="8" t="s">
        <v>12</v>
      </c>
      <c r="B15" s="5">
        <v>327344.88666968368</v>
      </c>
      <c r="C15" s="5">
        <v>1373528.3156132484</v>
      </c>
      <c r="D15" s="5">
        <v>2403015.443099401</v>
      </c>
      <c r="E15" s="5">
        <v>3074814.8749969308</v>
      </c>
      <c r="F15" s="5">
        <v>1752071.6286233789</v>
      </c>
      <c r="G15" s="5">
        <v>526711.22260961006</v>
      </c>
      <c r="H15" s="5">
        <v>771215.91333904664</v>
      </c>
      <c r="I15" s="5">
        <v>3047663.4129178738</v>
      </c>
      <c r="J15" s="5">
        <v>2049582.9687253614</v>
      </c>
      <c r="K15" s="5">
        <v>2950052.7947691134</v>
      </c>
      <c r="L15" s="5">
        <v>2896031.3725817744</v>
      </c>
      <c r="M15" s="5">
        <v>2766407.7569203344</v>
      </c>
      <c r="N15" s="5">
        <v>3698402.8976425803</v>
      </c>
      <c r="O15" s="5">
        <v>3234229.899302165</v>
      </c>
      <c r="P15" s="5">
        <v>2172600.7246966772</v>
      </c>
    </row>
    <row r="16" spans="1:16" outlineLevel="2" x14ac:dyDescent="0.35">
      <c r="A16" s="8" t="s">
        <v>13</v>
      </c>
      <c r="B16" s="5">
        <v>39781056.640625</v>
      </c>
      <c r="C16" s="5">
        <v>36621092.28515625</v>
      </c>
      <c r="D16" s="5">
        <v>24324009.27734375</v>
      </c>
      <c r="E16" s="5">
        <v>-319134.27734375</v>
      </c>
      <c r="F16" s="5">
        <v>-44122080.56640625</v>
      </c>
      <c r="G16" s="5">
        <v>-95401525.30670166</v>
      </c>
      <c r="H16" s="5">
        <v>-107024815.91796875</v>
      </c>
      <c r="I16" s="5">
        <v>-116468242.06542969</v>
      </c>
      <c r="J16" s="5">
        <v>-125884996.14715576</v>
      </c>
      <c r="K16" s="5">
        <v>-144658669.11697388</v>
      </c>
      <c r="L16" s="5">
        <v>-149723904.05273438</v>
      </c>
      <c r="M16" s="5">
        <v>-146759033.203125</v>
      </c>
      <c r="N16" s="5">
        <v>-144933608.2611084</v>
      </c>
      <c r="O16" s="5">
        <v>-133493523.19335938</v>
      </c>
      <c r="P16" s="5">
        <v>-106984566.65039063</v>
      </c>
    </row>
    <row r="17" spans="1:16" outlineLevel="1" x14ac:dyDescent="0.35">
      <c r="A17" s="4" t="s">
        <v>14</v>
      </c>
      <c r="B17" s="5">
        <v>32672371.185387563</v>
      </c>
      <c r="C17" s="5">
        <v>37244973.653842583</v>
      </c>
      <c r="D17" s="5">
        <v>69690795.028187454</v>
      </c>
      <c r="E17" s="5">
        <v>63205382.34425658</v>
      </c>
      <c r="F17" s="5">
        <v>57156843.265709817</v>
      </c>
      <c r="G17" s="5">
        <v>70590935.688008696</v>
      </c>
      <c r="H17" s="5">
        <v>19805673.88960015</v>
      </c>
      <c r="I17" s="5">
        <v>36539954.071484715</v>
      </c>
      <c r="J17" s="5">
        <v>40570075.145293802</v>
      </c>
      <c r="K17" s="5">
        <v>43040618.331072316</v>
      </c>
      <c r="L17" s="5">
        <v>39513310.138361543</v>
      </c>
      <c r="M17" s="5">
        <v>41903669.827795967</v>
      </c>
      <c r="N17" s="5">
        <v>40517569.558244452</v>
      </c>
      <c r="O17" s="5">
        <v>38733508.930645205</v>
      </c>
      <c r="P17" s="5">
        <v>36503504.12568529</v>
      </c>
    </row>
    <row r="18" spans="1:16" outlineLevel="1" x14ac:dyDescent="0.35">
      <c r="A18" s="4" t="s">
        <v>15</v>
      </c>
      <c r="B18" s="5">
        <v>-77246448.338282645</v>
      </c>
      <c r="C18" s="5">
        <v>-49396079.281910777</v>
      </c>
      <c r="D18" s="5">
        <v>-27965057.374475278</v>
      </c>
      <c r="E18" s="5">
        <v>-32446285.55336722</v>
      </c>
      <c r="F18" s="5">
        <v>-32916560.392432589</v>
      </c>
      <c r="G18" s="5">
        <v>-36194848.788626596</v>
      </c>
      <c r="H18" s="5">
        <v>-78642025.706984118</v>
      </c>
      <c r="I18" s="5">
        <v>-71188479.691805974</v>
      </c>
      <c r="J18" s="5">
        <v>-63108956.096207023</v>
      </c>
      <c r="K18" s="5">
        <v>-68243362.324720696</v>
      </c>
      <c r="L18" s="5">
        <v>-84163306.210859939</v>
      </c>
      <c r="M18" s="5">
        <v>-75172366.347357929</v>
      </c>
      <c r="N18" s="5">
        <v>-72612673.362524882</v>
      </c>
      <c r="O18" s="5">
        <v>-87334244.415658861</v>
      </c>
      <c r="P18" s="5">
        <v>-92270469.576700181</v>
      </c>
    </row>
    <row r="19" spans="1:16" outlineLevel="1" x14ac:dyDescent="0.35">
      <c r="A19" s="4" t="s">
        <v>16</v>
      </c>
      <c r="B19" s="5">
        <v>845087.97645568848</v>
      </c>
      <c r="C19" s="5">
        <v>1396578.3004760742</v>
      </c>
      <c r="D19" s="5">
        <v>2676321.1441040039</v>
      </c>
      <c r="E19" s="5">
        <v>2947682.3768615723</v>
      </c>
      <c r="F19" s="5">
        <v>0</v>
      </c>
      <c r="G19" s="5">
        <v>19777310.451507568</v>
      </c>
      <c r="H19" s="5">
        <v>0</v>
      </c>
      <c r="I19" s="5">
        <v>0</v>
      </c>
      <c r="J19" s="5">
        <v>0</v>
      </c>
      <c r="K19" s="5">
        <v>0</v>
      </c>
      <c r="L19" s="5">
        <v>0</v>
      </c>
      <c r="M19" s="5">
        <v>0</v>
      </c>
      <c r="N19" s="5">
        <v>0</v>
      </c>
      <c r="O19" s="5">
        <v>0</v>
      </c>
      <c r="P19" s="5">
        <v>0</v>
      </c>
    </row>
    <row r="20" spans="1:16" outlineLevel="1" x14ac:dyDescent="0.35">
      <c r="A20" s="4" t="s">
        <v>17</v>
      </c>
      <c r="B20" s="5">
        <v>0</v>
      </c>
      <c r="C20" s="5">
        <v>0</v>
      </c>
      <c r="D20" s="5">
        <v>0</v>
      </c>
      <c r="E20" s="5">
        <v>0</v>
      </c>
      <c r="F20" s="5">
        <v>0</v>
      </c>
      <c r="G20" s="5">
        <v>0</v>
      </c>
      <c r="H20" s="5">
        <v>0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  <c r="O20" s="5">
        <v>0</v>
      </c>
      <c r="P20" s="5">
        <v>0</v>
      </c>
    </row>
    <row r="21" spans="1:16" outlineLevel="1" x14ac:dyDescent="0.35">
      <c r="A21" s="4" t="s">
        <v>18</v>
      </c>
      <c r="B21" s="5">
        <v>13671449.191322099</v>
      </c>
      <c r="C21" s="5">
        <v>16463659.301477801</v>
      </c>
      <c r="D21" s="5">
        <v>15940628.937928712</v>
      </c>
      <c r="E21" s="5">
        <v>15513475.193291046</v>
      </c>
      <c r="F21" s="5">
        <v>16661581.851949742</v>
      </c>
      <c r="G21" s="5">
        <v>15594234.803962855</v>
      </c>
      <c r="H21" s="5">
        <v>15522068.206188872</v>
      </c>
      <c r="I21" s="5">
        <v>15990548.542070979</v>
      </c>
      <c r="J21" s="5">
        <v>17294413.485739771</v>
      </c>
      <c r="K21" s="5">
        <v>17612603.162169456</v>
      </c>
      <c r="L21" s="5">
        <v>17941607.61812494</v>
      </c>
      <c r="M21" s="5">
        <v>18277406.003820844</v>
      </c>
      <c r="N21" s="5">
        <v>18620413.057030208</v>
      </c>
      <c r="O21" s="5">
        <v>18974777.299253613</v>
      </c>
      <c r="P21" s="5">
        <v>19338466.567953125</v>
      </c>
    </row>
    <row r="22" spans="1:16" outlineLevel="1" x14ac:dyDescent="0.35">
      <c r="A22" s="4" t="s">
        <v>19</v>
      </c>
      <c r="B22" s="5">
        <v>0</v>
      </c>
      <c r="C22" s="5">
        <v>0</v>
      </c>
      <c r="D22" s="5">
        <v>0</v>
      </c>
      <c r="E22" s="5">
        <v>6081287.6488618422</v>
      </c>
      <c r="F22" s="5">
        <v>15247717.065673206</v>
      </c>
      <c r="G22" s="5">
        <v>27329715.465411529</v>
      </c>
      <c r="H22" s="5">
        <v>34598732.550571479</v>
      </c>
      <c r="I22" s="5">
        <v>37793337.114472277</v>
      </c>
      <c r="J22" s="5">
        <v>41798589.96897205</v>
      </c>
      <c r="K22" s="5">
        <v>45507118.74536828</v>
      </c>
      <c r="L22" s="5">
        <v>49291788.54917495</v>
      </c>
      <c r="M22" s="5">
        <v>49878505.231491573</v>
      </c>
      <c r="N22" s="5">
        <v>50483123.530002519</v>
      </c>
      <c r="O22" s="5">
        <v>51099660.832801111</v>
      </c>
      <c r="P22" s="5">
        <v>55108161.882866114</v>
      </c>
    </row>
    <row r="23" spans="1:16" outlineLevel="1" x14ac:dyDescent="0.35">
      <c r="A23" s="4" t="s">
        <v>20</v>
      </c>
      <c r="B23" s="5">
        <v>2516223.1564619695</v>
      </c>
      <c r="C23" s="5">
        <v>4423838.9484531684</v>
      </c>
      <c r="D23" s="5">
        <v>6089399.1897849105</v>
      </c>
      <c r="E23" s="5">
        <v>8424580.6700501703</v>
      </c>
      <c r="F23" s="5">
        <v>8334988.5333969286</v>
      </c>
      <c r="G23" s="5">
        <v>8471608.013751734</v>
      </c>
      <c r="H23" s="5">
        <v>8437614.2725629173</v>
      </c>
      <c r="I23" s="5">
        <v>8526202.1533459947</v>
      </c>
      <c r="J23" s="5">
        <v>4223077.313328784</v>
      </c>
      <c r="K23" s="5">
        <v>4333631.3806549748</v>
      </c>
      <c r="L23" s="5">
        <v>4449575.1112038465</v>
      </c>
      <c r="M23" s="5">
        <v>4625527.542639656</v>
      </c>
      <c r="N23" s="5">
        <v>4775670.5575925168</v>
      </c>
      <c r="O23" s="5">
        <v>4919704.8150166767</v>
      </c>
      <c r="P23" s="5">
        <v>5088737.9478716692</v>
      </c>
    </row>
    <row r="24" spans="1:16" x14ac:dyDescent="0.35">
      <c r="A24" s="1" t="s">
        <v>21</v>
      </c>
      <c r="B24" s="3">
        <f>SUM(B25:B26)</f>
        <v>39370842.004361942</v>
      </c>
      <c r="C24" s="3">
        <f t="shared" ref="C24:P24" si="3">SUM(C25:C26)</f>
        <v>37614570.906619504</v>
      </c>
      <c r="D24" s="3">
        <f t="shared" si="3"/>
        <v>35747298.379438452</v>
      </c>
      <c r="E24" s="3">
        <f t="shared" si="3"/>
        <v>59336384.597226694</v>
      </c>
      <c r="F24" s="3">
        <f t="shared" si="3"/>
        <v>100219307.90676975</v>
      </c>
      <c r="G24" s="3">
        <f t="shared" si="3"/>
        <v>158287342.65309513</v>
      </c>
      <c r="H24" s="3">
        <f t="shared" si="3"/>
        <v>189386153.61839405</v>
      </c>
      <c r="I24" s="3">
        <f t="shared" si="3"/>
        <v>184979499.10747427</v>
      </c>
      <c r="J24" s="3">
        <f t="shared" si="3"/>
        <v>182298404.97060263</v>
      </c>
      <c r="K24" s="3">
        <f t="shared" si="3"/>
        <v>180467807.45056558</v>
      </c>
      <c r="L24" s="3">
        <f t="shared" si="3"/>
        <v>180300323.23607802</v>
      </c>
      <c r="M24" s="3">
        <f t="shared" si="3"/>
        <v>167611846.38255396</v>
      </c>
      <c r="N24" s="3">
        <f t="shared" si="3"/>
        <v>155972401.98787004</v>
      </c>
      <c r="O24" s="3">
        <f t="shared" si="3"/>
        <v>144975528.83217362</v>
      </c>
      <c r="P24" s="3">
        <f t="shared" si="3"/>
        <v>147792313.4630459</v>
      </c>
    </row>
    <row r="25" spans="1:16" outlineLevel="1" x14ac:dyDescent="0.35">
      <c r="A25" s="4" t="s">
        <v>22</v>
      </c>
      <c r="B25" s="5">
        <v>25554582.189476915</v>
      </c>
      <c r="C25" s="5">
        <v>24414632.627075139</v>
      </c>
      <c r="D25" s="5">
        <v>23202634.944609676</v>
      </c>
      <c r="E25" s="5">
        <v>38513692.870684534</v>
      </c>
      <c r="F25" s="5">
        <v>65049727.424988732</v>
      </c>
      <c r="G25" s="5">
        <v>102740167.63304853</v>
      </c>
      <c r="H25" s="5">
        <v>122925591.16855966</v>
      </c>
      <c r="I25" s="5">
        <v>120065347.16190487</v>
      </c>
      <c r="J25" s="5">
        <v>118325119.19139767</v>
      </c>
      <c r="K25" s="5">
        <v>117136926.29533368</v>
      </c>
      <c r="L25" s="5">
        <v>117028216.67911346</v>
      </c>
      <c r="M25" s="5">
        <v>108792458.73985647</v>
      </c>
      <c r="N25" s="5">
        <v>101237600.28925887</v>
      </c>
      <c r="O25" s="5">
        <v>94099817.997141212</v>
      </c>
      <c r="P25" s="5">
        <v>95928119.112766489</v>
      </c>
    </row>
    <row r="26" spans="1:16" outlineLevel="1" x14ac:dyDescent="0.35">
      <c r="A26" s="4" t="s">
        <v>23</v>
      </c>
      <c r="B26" s="5">
        <v>13816259.814885026</v>
      </c>
      <c r="C26" s="5">
        <v>13199938.279544368</v>
      </c>
      <c r="D26" s="5">
        <v>12544663.434828775</v>
      </c>
      <c r="E26" s="5">
        <v>20822691.726542164</v>
      </c>
      <c r="F26" s="5">
        <v>35169580.481781013</v>
      </c>
      <c r="G26" s="5">
        <v>55547175.020046592</v>
      </c>
      <c r="H26" s="5">
        <v>66460562.449834399</v>
      </c>
      <c r="I26" s="5">
        <v>64914151.945569403</v>
      </c>
      <c r="J26" s="5">
        <v>63973285.77920498</v>
      </c>
      <c r="K26" s="5">
        <v>63330881.155231886</v>
      </c>
      <c r="L26" s="5">
        <v>63272106.556964576</v>
      </c>
      <c r="M26" s="5">
        <v>58819387.642697498</v>
      </c>
      <c r="N26" s="5">
        <v>54734801.698611185</v>
      </c>
      <c r="O26" s="5">
        <v>50875710.835032403</v>
      </c>
      <c r="P26" s="5">
        <v>51864194.350279421</v>
      </c>
    </row>
    <row r="27" spans="1:16" x14ac:dyDescent="0.35">
      <c r="A27" s="1" t="s">
        <v>24</v>
      </c>
      <c r="B27" s="3">
        <f>SUM(B28:B29)-B30</f>
        <v>12112314.576040661</v>
      </c>
      <c r="C27" s="3">
        <f t="shared" ref="C27:P27" si="4">SUM(C28:C29)-C30</f>
        <v>11298701.915571196</v>
      </c>
      <c r="D27" s="3">
        <f t="shared" si="4"/>
        <v>10678532.718107332</v>
      </c>
      <c r="E27" s="3">
        <f t="shared" si="4"/>
        <v>-2707234.5360164121</v>
      </c>
      <c r="F27" s="3">
        <f t="shared" si="4"/>
        <v>-24264222.658340439</v>
      </c>
      <c r="G27" s="3">
        <f t="shared" si="4"/>
        <v>-54420904.417645544</v>
      </c>
      <c r="H27" s="3">
        <f t="shared" si="4"/>
        <v>-51656737.758480236</v>
      </c>
      <c r="I27" s="3">
        <f t="shared" si="4"/>
        <v>-63540623.251488417</v>
      </c>
      <c r="J27" s="3">
        <f t="shared" si="4"/>
        <v>-74881991.792218208</v>
      </c>
      <c r="K27" s="3">
        <f t="shared" si="4"/>
        <v>-86584202.462411106</v>
      </c>
      <c r="L27" s="3">
        <f t="shared" si="4"/>
        <v>-95884187.445441201</v>
      </c>
      <c r="M27" s="3">
        <f t="shared" si="4"/>
        <v>-98501792.706406161</v>
      </c>
      <c r="N27" s="3">
        <f t="shared" si="4"/>
        <v>-101510303.83249068</v>
      </c>
      <c r="O27" s="3">
        <f t="shared" si="4"/>
        <v>-83253910.690025508</v>
      </c>
      <c r="P27" s="3">
        <f t="shared" si="4"/>
        <v>-49088469.169472143</v>
      </c>
    </row>
    <row r="28" spans="1:16" outlineLevel="1" x14ac:dyDescent="0.35">
      <c r="A28" s="4" t="s">
        <v>25</v>
      </c>
      <c r="B28" s="5">
        <v>3677643.438058367</v>
      </c>
      <c r="C28" s="5">
        <v>3240288.13924145</v>
      </c>
      <c r="D28" s="5">
        <v>3020156.8604488806</v>
      </c>
      <c r="E28" s="5">
        <v>7076367.2799895778</v>
      </c>
      <c r="F28" s="5">
        <v>14547453.795299267</v>
      </c>
      <c r="G28" s="5">
        <v>25739181.026224799</v>
      </c>
      <c r="H28" s="5">
        <v>33198345.799918495</v>
      </c>
      <c r="I28" s="5">
        <v>34881820.449063137</v>
      </c>
      <c r="J28" s="5">
        <v>36636596.083543181</v>
      </c>
      <c r="K28" s="5">
        <v>38416361.86158818</v>
      </c>
      <c r="L28" s="5">
        <v>40244310.755512401</v>
      </c>
      <c r="M28" s="5">
        <v>40031703.857839316</v>
      </c>
      <c r="N28" s="5">
        <v>39819099.490135752</v>
      </c>
      <c r="O28" s="5">
        <v>39606499.10837578</v>
      </c>
      <c r="P28" s="5">
        <v>41656555.999009907</v>
      </c>
    </row>
    <row r="29" spans="1:16" outlineLevel="1" x14ac:dyDescent="0.35">
      <c r="A29" s="4" t="s">
        <v>26</v>
      </c>
      <c r="B29" s="5">
        <v>8434671.137982294</v>
      </c>
      <c r="C29" s="5">
        <v>8058413.7763297455</v>
      </c>
      <c r="D29" s="5">
        <v>7658375.8576584505</v>
      </c>
      <c r="E29" s="5">
        <v>12712018.974321049</v>
      </c>
      <c r="F29" s="5">
        <v>21470633.109043945</v>
      </c>
      <c r="G29" s="5">
        <v>33910925.258750059</v>
      </c>
      <c r="H29" s="5">
        <v>40573425.472626939</v>
      </c>
      <c r="I29" s="5">
        <v>39629359.262049153</v>
      </c>
      <c r="J29" s="5">
        <v>39054971.055366166</v>
      </c>
      <c r="K29" s="5">
        <v>38662790.26162526</v>
      </c>
      <c r="L29" s="5">
        <v>38626909.030793339</v>
      </c>
      <c r="M29" s="5">
        <v>35908574.241572455</v>
      </c>
      <c r="N29" s="5">
        <v>33414980.487923156</v>
      </c>
      <c r="O29" s="5">
        <v>31059048.943351962</v>
      </c>
      <c r="P29" s="5">
        <v>31662507.005673781</v>
      </c>
    </row>
    <row r="30" spans="1:16" outlineLevel="1" x14ac:dyDescent="0.35">
      <c r="A30" s="4" t="s">
        <v>27</v>
      </c>
      <c r="B30" s="5">
        <v>0</v>
      </c>
      <c r="C30" s="5">
        <v>0</v>
      </c>
      <c r="D30" s="5">
        <v>0</v>
      </c>
      <c r="E30" s="5">
        <v>22495620.790327039</v>
      </c>
      <c r="F30" s="5">
        <v>60282309.562683649</v>
      </c>
      <c r="G30" s="5">
        <v>114071010.7026204</v>
      </c>
      <c r="H30" s="5">
        <v>125428509.03102566</v>
      </c>
      <c r="I30" s="5">
        <v>138051802.96260071</v>
      </c>
      <c r="J30" s="5">
        <v>150573558.93112755</v>
      </c>
      <c r="K30" s="5">
        <v>163663354.58562455</v>
      </c>
      <c r="L30" s="5">
        <v>174755407.23174694</v>
      </c>
      <c r="M30" s="5">
        <v>174442070.80581793</v>
      </c>
      <c r="N30" s="5">
        <v>174744383.81054959</v>
      </c>
      <c r="O30" s="5">
        <v>153919458.74175325</v>
      </c>
      <c r="P30" s="5">
        <v>122407532.17415583</v>
      </c>
    </row>
    <row r="31" spans="1:16" x14ac:dyDescent="0.35">
      <c r="A31" s="9" t="s">
        <v>28</v>
      </c>
      <c r="B31" s="10">
        <f>SUM(B6,B10,B24,B27)</f>
        <v>260438819.20882437</v>
      </c>
      <c r="C31" s="10">
        <f t="shared" ref="C31:P31" si="5">SUM(C6,C10,C24,C27)</f>
        <v>291786297.94937688</v>
      </c>
      <c r="D31" s="10">
        <f t="shared" si="5"/>
        <v>297881756.83263397</v>
      </c>
      <c r="E31" s="10">
        <f t="shared" si="5"/>
        <v>304459611.57257092</v>
      </c>
      <c r="F31" s="10">
        <f t="shared" si="5"/>
        <v>330886572.8926726</v>
      </c>
      <c r="G31" s="10">
        <f t="shared" si="5"/>
        <v>401379550.25532556</v>
      </c>
      <c r="H31" s="10">
        <f t="shared" si="5"/>
        <v>427119527.15505022</v>
      </c>
      <c r="I31" s="10">
        <f t="shared" si="5"/>
        <v>434158044.20674074</v>
      </c>
      <c r="J31" s="10">
        <f t="shared" si="5"/>
        <v>420722182.23379034</v>
      </c>
      <c r="K31" s="10">
        <f t="shared" si="5"/>
        <v>408013771.49754757</v>
      </c>
      <c r="L31" s="10">
        <f t="shared" si="5"/>
        <v>398719564.87352872</v>
      </c>
      <c r="M31" s="10">
        <f t="shared" si="5"/>
        <v>387326095.47597235</v>
      </c>
      <c r="N31" s="10">
        <f t="shared" si="5"/>
        <v>376251868.9913581</v>
      </c>
      <c r="O31" s="10">
        <f t="shared" si="5"/>
        <v>380673891.15589529</v>
      </c>
      <c r="P31" s="10">
        <f t="shared" si="5"/>
        <v>415912603.33043897</v>
      </c>
    </row>
    <row r="32" spans="1:16" x14ac:dyDescent="0.35">
      <c r="A32" s="4" t="s">
        <v>29</v>
      </c>
      <c r="B32" s="5">
        <v>5630442</v>
      </c>
      <c r="C32" s="5">
        <v>6084628.5</v>
      </c>
      <c r="D32" s="5">
        <v>6001272</v>
      </c>
      <c r="E32" s="5">
        <v>5850772</v>
      </c>
      <c r="F32" s="5">
        <v>5794391</v>
      </c>
      <c r="G32" s="5">
        <v>5764821</v>
      </c>
      <c r="H32" s="5">
        <v>5708591.5</v>
      </c>
      <c r="I32" s="5">
        <v>5671998.5</v>
      </c>
      <c r="J32" s="5">
        <v>5671576.5</v>
      </c>
      <c r="K32" s="5">
        <v>5681223</v>
      </c>
      <c r="L32" s="5">
        <v>5654220</v>
      </c>
      <c r="M32" s="5">
        <v>5649750</v>
      </c>
      <c r="N32" s="5">
        <v>5644877</v>
      </c>
      <c r="O32" s="5">
        <v>5658207</v>
      </c>
      <c r="P32" s="5">
        <v>5634162.5</v>
      </c>
    </row>
    <row r="33" spans="1:16" x14ac:dyDescent="0.35">
      <c r="A33" s="11" t="s">
        <v>30</v>
      </c>
      <c r="B33" s="12">
        <f>B31/B32</f>
        <v>46.255483887201812</v>
      </c>
      <c r="C33" s="12">
        <f t="shared" ref="C33:P33" si="6">C31/C32</f>
        <v>47.954661151354905</v>
      </c>
      <c r="D33" s="12">
        <f t="shared" si="6"/>
        <v>49.63643654755758</v>
      </c>
      <c r="E33" s="12">
        <f t="shared" si="6"/>
        <v>52.037510874218121</v>
      </c>
      <c r="F33" s="12">
        <f t="shared" si="6"/>
        <v>57.104633238018039</v>
      </c>
      <c r="G33" s="12">
        <f t="shared" si="6"/>
        <v>69.625674458118567</v>
      </c>
      <c r="H33" s="12">
        <f t="shared" si="6"/>
        <v>74.820474920135766</v>
      </c>
      <c r="I33" s="12">
        <f t="shared" si="6"/>
        <v>76.544104200087631</v>
      </c>
      <c r="J33" s="12">
        <f t="shared" si="6"/>
        <v>74.180817667502211</v>
      </c>
      <c r="K33" s="12">
        <f t="shared" si="6"/>
        <v>71.817946857137557</v>
      </c>
      <c r="L33" s="12">
        <f t="shared" si="6"/>
        <v>70.517165033113088</v>
      </c>
      <c r="M33" s="12">
        <f t="shared" si="6"/>
        <v>68.556324700380074</v>
      </c>
      <c r="N33" s="12">
        <f t="shared" si="6"/>
        <v>66.653687758184645</v>
      </c>
      <c r="O33" s="12">
        <f t="shared" si="6"/>
        <v>67.278183911598731</v>
      </c>
      <c r="P33" s="12">
        <f t="shared" si="6"/>
        <v>73.819774159946391</v>
      </c>
    </row>
    <row r="35" spans="1:16" x14ac:dyDescent="0.35">
      <c r="A35" s="13" t="s">
        <v>31</v>
      </c>
      <c r="B35" s="5"/>
    </row>
    <row r="36" spans="1:16" x14ac:dyDescent="0.35">
      <c r="A36" s="1" t="s">
        <v>32</v>
      </c>
      <c r="B36" s="14" cm="1">
        <f t="array" ref="B36">NPV(Inputs!$B$10,'REF-HC'!B31:P31/1000000)</f>
        <v>3433.2559055844745</v>
      </c>
      <c r="D36" s="1" t="s">
        <v>55</v>
      </c>
      <c r="G36" s="15">
        <f>-PMT(Inputs!$B$10,15,NPV(Inputs!$B$10,'REF-HC'!B33:P33))</f>
        <v>62.304403437246911</v>
      </c>
    </row>
    <row r="37" spans="1:16" x14ac:dyDescent="0.35">
      <c r="A37" s="1" t="s">
        <v>33</v>
      </c>
      <c r="B37" s="16">
        <f>((G33/B33)^(1/5))-1</f>
        <v>8.5228616826624748E-2</v>
      </c>
    </row>
    <row r="39" spans="1:16" ht="2.15" customHeight="1" x14ac:dyDescent="0.35"/>
    <row r="41" spans="1:16" x14ac:dyDescent="0.35">
      <c r="A41" t="s">
        <v>1</v>
      </c>
      <c r="B41" t="s">
        <v>42</v>
      </c>
    </row>
    <row r="42" spans="1:16" x14ac:dyDescent="0.35">
      <c r="A42" t="s">
        <v>2</v>
      </c>
      <c r="B42" t="s">
        <v>42</v>
      </c>
    </row>
    <row r="44" spans="1:16" x14ac:dyDescent="0.35">
      <c r="B44" s="2">
        <v>2023</v>
      </c>
      <c r="C44" s="2">
        <f t="shared" ref="C44:P44" si="7">B44+1</f>
        <v>2024</v>
      </c>
      <c r="D44" s="2">
        <f t="shared" si="7"/>
        <v>2025</v>
      </c>
      <c r="E44" s="2">
        <f t="shared" si="7"/>
        <v>2026</v>
      </c>
      <c r="F44" s="2">
        <f t="shared" si="7"/>
        <v>2027</v>
      </c>
      <c r="G44" s="2">
        <f t="shared" si="7"/>
        <v>2028</v>
      </c>
      <c r="H44" s="2">
        <f t="shared" si="7"/>
        <v>2029</v>
      </c>
      <c r="I44" s="2">
        <f t="shared" si="7"/>
        <v>2030</v>
      </c>
      <c r="J44" s="2">
        <f t="shared" si="7"/>
        <v>2031</v>
      </c>
      <c r="K44" s="2">
        <f t="shared" si="7"/>
        <v>2032</v>
      </c>
      <c r="L44" s="2">
        <f t="shared" si="7"/>
        <v>2033</v>
      </c>
      <c r="M44" s="2">
        <f t="shared" si="7"/>
        <v>2034</v>
      </c>
      <c r="N44" s="2">
        <f t="shared" si="7"/>
        <v>2035</v>
      </c>
      <c r="O44" s="2">
        <f t="shared" si="7"/>
        <v>2036</v>
      </c>
      <c r="P44" s="2">
        <f t="shared" si="7"/>
        <v>2037</v>
      </c>
    </row>
    <row r="45" spans="1:16" x14ac:dyDescent="0.35">
      <c r="A45" s="1" t="s">
        <v>4</v>
      </c>
      <c r="B45" s="3">
        <f>SUM(B46:B47)</f>
        <v>38400277.14035546</v>
      </c>
      <c r="C45" s="3">
        <f t="shared" ref="C45:P45" si="8">SUM(C46:C47)</f>
        <v>38764487.316831954</v>
      </c>
      <c r="D45" s="3">
        <f t="shared" si="8"/>
        <v>39080706.675409637</v>
      </c>
      <c r="E45" s="3">
        <f t="shared" si="8"/>
        <v>57400803.104339525</v>
      </c>
      <c r="F45" s="3">
        <f t="shared" si="8"/>
        <v>93015039.640015393</v>
      </c>
      <c r="G45" s="3">
        <f t="shared" si="8"/>
        <v>149090074.07899821</v>
      </c>
      <c r="H45" s="3">
        <f t="shared" si="8"/>
        <v>177249392.76128018</v>
      </c>
      <c r="I45" s="3">
        <f t="shared" si="8"/>
        <v>185463144.35697681</v>
      </c>
      <c r="J45" s="3">
        <f t="shared" si="8"/>
        <v>194175641.4129737</v>
      </c>
      <c r="K45" s="3">
        <f t="shared" si="8"/>
        <v>202893696.20040092</v>
      </c>
      <c r="L45" s="3">
        <f t="shared" si="8"/>
        <v>211868749.27129471</v>
      </c>
      <c r="M45" s="3">
        <f t="shared" si="8"/>
        <v>211898446.85415605</v>
      </c>
      <c r="N45" s="3">
        <f t="shared" si="8"/>
        <v>211928701.7633898</v>
      </c>
      <c r="O45" s="3">
        <f t="shared" si="8"/>
        <v>211959532.45243844</v>
      </c>
      <c r="P45" s="3">
        <f t="shared" si="8"/>
        <v>222127106.38469437</v>
      </c>
    </row>
    <row r="46" spans="1:16" x14ac:dyDescent="0.35">
      <c r="A46" s="4" t="s">
        <v>5</v>
      </c>
      <c r="B46" s="5">
        <v>36700824</v>
      </c>
      <c r="C46" s="5">
        <v>36700824</v>
      </c>
      <c r="D46" s="5">
        <v>36700824</v>
      </c>
      <c r="E46" s="5">
        <v>36700824</v>
      </c>
      <c r="F46" s="5">
        <v>36700824</v>
      </c>
      <c r="G46" s="5">
        <v>36700824</v>
      </c>
      <c r="H46" s="5">
        <v>36700824</v>
      </c>
      <c r="I46" s="5">
        <v>36700824</v>
      </c>
      <c r="J46" s="5">
        <v>36700824</v>
      </c>
      <c r="K46" s="5">
        <v>36700824</v>
      </c>
      <c r="L46" s="5">
        <v>36700824</v>
      </c>
      <c r="M46" s="5">
        <v>36700824</v>
      </c>
      <c r="N46" s="5">
        <v>36700824</v>
      </c>
      <c r="O46" s="5">
        <v>36700824</v>
      </c>
      <c r="P46" s="5">
        <v>36700824</v>
      </c>
    </row>
    <row r="47" spans="1:16" x14ac:dyDescent="0.35">
      <c r="A47" s="4" t="s">
        <v>6</v>
      </c>
      <c r="B47" s="5">
        <v>1699453.1403554603</v>
      </c>
      <c r="C47" s="5">
        <v>2063663.3168319515</v>
      </c>
      <c r="D47" s="5">
        <v>2379882.6754096351</v>
      </c>
      <c r="E47" s="5">
        <v>20699979.104339525</v>
      </c>
      <c r="F47" s="5">
        <v>56314215.640015393</v>
      </c>
      <c r="G47" s="5">
        <v>112389250.07899819</v>
      </c>
      <c r="H47" s="5">
        <v>140548568.76128018</v>
      </c>
      <c r="I47" s="5">
        <v>148762320.35697681</v>
      </c>
      <c r="J47" s="5">
        <v>157474817.4129737</v>
      </c>
      <c r="K47" s="5">
        <v>166192872.20040092</v>
      </c>
      <c r="L47" s="5">
        <v>175167925.27129471</v>
      </c>
      <c r="M47" s="5">
        <v>175197622.85415605</v>
      </c>
      <c r="N47" s="5">
        <v>175227877.7633898</v>
      </c>
      <c r="O47" s="5">
        <v>175258708.45243844</v>
      </c>
      <c r="P47" s="5">
        <v>185426282.38469437</v>
      </c>
    </row>
    <row r="48" spans="1:16" x14ac:dyDescent="0.35">
      <c r="A48" s="4" t="s">
        <v>162</v>
      </c>
      <c r="B48" s="5">
        <v>1699453.1403554603</v>
      </c>
      <c r="C48" s="5">
        <v>2063663.3168319515</v>
      </c>
      <c r="D48" s="5">
        <v>2379882.6754096351</v>
      </c>
      <c r="E48" s="5">
        <v>2852041.4449809347</v>
      </c>
      <c r="F48" s="5">
        <v>3154971.9058677251</v>
      </c>
      <c r="G48" s="5">
        <v>3286715.5321959076</v>
      </c>
      <c r="H48" s="5">
        <v>3314054.7656488526</v>
      </c>
      <c r="I48" s="5">
        <v>3341113.7080075187</v>
      </c>
      <c r="J48" s="5">
        <v>3369214.1002307753</v>
      </c>
      <c r="K48" s="5">
        <v>3397831.4949367377</v>
      </c>
      <c r="L48" s="5">
        <v>3426983.4642475671</v>
      </c>
      <c r="M48" s="5">
        <v>3456681.0471089091</v>
      </c>
      <c r="N48" s="5">
        <v>3486935.9563426357</v>
      </c>
      <c r="O48" s="5">
        <v>3517766.6453913059</v>
      </c>
      <c r="P48" s="5">
        <v>3549188.2657893552</v>
      </c>
    </row>
    <row r="49" spans="1:16" x14ac:dyDescent="0.35">
      <c r="A49" s="6" t="s">
        <v>7</v>
      </c>
      <c r="B49" s="3">
        <f>SUM(B50,B56:B62)</f>
        <v>170548739.41377088</v>
      </c>
      <c r="C49" s="3">
        <f t="shared" ref="C49:P49" si="9">SUM(C50,C56:C62)</f>
        <v>204752101.69381765</v>
      </c>
      <c r="D49" s="3">
        <f t="shared" si="9"/>
        <v>212658750.50714791</v>
      </c>
      <c r="E49" s="3">
        <f t="shared" si="9"/>
        <v>192061124.75595862</v>
      </c>
      <c r="F49" s="3">
        <f t="shared" si="9"/>
        <v>168379694.8066445</v>
      </c>
      <c r="G49" s="3">
        <f t="shared" si="9"/>
        <v>159047712.39952716</v>
      </c>
      <c r="H49" s="3">
        <f t="shared" si="9"/>
        <v>128186228.04108517</v>
      </c>
      <c r="I49" s="3">
        <f t="shared" si="9"/>
        <v>145453030.46830478</v>
      </c>
      <c r="J49" s="3">
        <f t="shared" si="9"/>
        <v>133821123.88868999</v>
      </c>
      <c r="K49" s="3">
        <f t="shared" si="9"/>
        <v>126784852.89460157</v>
      </c>
      <c r="L49" s="3">
        <f t="shared" si="9"/>
        <v>124197149.49723205</v>
      </c>
      <c r="M49" s="3">
        <f t="shared" si="9"/>
        <v>124633517.43169244</v>
      </c>
      <c r="N49" s="3">
        <f t="shared" si="9"/>
        <v>128481714.03448796</v>
      </c>
      <c r="O49" s="3">
        <f t="shared" si="9"/>
        <v>125897564.93655956</v>
      </c>
      <c r="P49" s="3">
        <f t="shared" si="9"/>
        <v>115593942.32857797</v>
      </c>
    </row>
    <row r="50" spans="1:16" x14ac:dyDescent="0.35">
      <c r="A50" s="4" t="s">
        <v>8</v>
      </c>
      <c r="B50" s="7">
        <v>198107202.66419324</v>
      </c>
      <c r="C50" s="7">
        <v>192271901.97066703</v>
      </c>
      <c r="D50" s="7">
        <v>143059511.18438029</v>
      </c>
      <c r="E50" s="7">
        <v>119595836.8489823</v>
      </c>
      <c r="F50" s="7">
        <v>87754624.879614681</v>
      </c>
      <c r="G50" s="7">
        <v>62909839.627450883</v>
      </c>
      <c r="H50" s="7">
        <v>120913975.51197729</v>
      </c>
      <c r="I50" s="7">
        <v>99510306.290833205</v>
      </c>
      <c r="J50" s="7">
        <v>96200788.116701439</v>
      </c>
      <c r="K50" s="7">
        <v>90075578.504274517</v>
      </c>
      <c r="L50" s="7">
        <v>74137322.031709999</v>
      </c>
      <c r="M50" s="7">
        <v>75026636.243488714</v>
      </c>
      <c r="N50" s="7">
        <v>78704428.130657375</v>
      </c>
      <c r="O50" s="7">
        <v>82658995.191134065</v>
      </c>
      <c r="P50" s="7">
        <v>82940814.603085876</v>
      </c>
    </row>
    <row r="51" spans="1:16" x14ac:dyDescent="0.35">
      <c r="A51" s="8" t="s">
        <v>9</v>
      </c>
      <c r="B51" s="5">
        <v>182424270.86620376</v>
      </c>
      <c r="C51" s="5">
        <v>176268069.0699465</v>
      </c>
      <c r="D51" s="5">
        <v>130001117.77506784</v>
      </c>
      <c r="E51" s="5">
        <v>107482342.91057764</v>
      </c>
      <c r="F51" s="5">
        <v>79931297.773013517</v>
      </c>
      <c r="G51" s="5">
        <v>58286938.292702854</v>
      </c>
      <c r="H51" s="5">
        <v>116166557.57185885</v>
      </c>
      <c r="I51" s="5">
        <v>77094193.644801795</v>
      </c>
      <c r="J51" s="5">
        <v>73629199.225578561</v>
      </c>
      <c r="K51" s="5">
        <v>68391098.19390811</v>
      </c>
      <c r="L51" s="5">
        <v>55617623.41803664</v>
      </c>
      <c r="M51" s="5">
        <v>57064955.985776849</v>
      </c>
      <c r="N51" s="5">
        <v>59564890.212468006</v>
      </c>
      <c r="O51" s="5">
        <v>63771437.203731485</v>
      </c>
      <c r="P51" s="5">
        <v>62982194.177731514</v>
      </c>
    </row>
    <row r="52" spans="1:16" x14ac:dyDescent="0.35">
      <c r="A52" s="8" t="s">
        <v>10</v>
      </c>
      <c r="B52" s="5">
        <v>14861034.805362072</v>
      </c>
      <c r="C52" s="5">
        <v>14114511.550045064</v>
      </c>
      <c r="D52" s="5">
        <v>10358050.516514376</v>
      </c>
      <c r="E52" s="5">
        <v>8812289.8985690344</v>
      </c>
      <c r="F52" s="5">
        <v>6260047.2950193696</v>
      </c>
      <c r="G52" s="5">
        <v>3978653.1130690807</v>
      </c>
      <c r="H52" s="5">
        <v>3680613.5310959476</v>
      </c>
      <c r="I52" s="5">
        <v>2308111.2961685909</v>
      </c>
      <c r="J52" s="5">
        <v>2188411.8522172961</v>
      </c>
      <c r="K52" s="5">
        <v>2036802.9264894391</v>
      </c>
      <c r="L52" s="5">
        <v>1498859.023337445</v>
      </c>
      <c r="M52" s="5">
        <v>1591822.7353517266</v>
      </c>
      <c r="N52" s="5">
        <v>1639931.4530647954</v>
      </c>
      <c r="O52" s="5">
        <v>1813874.1107385687</v>
      </c>
      <c r="P52" s="5">
        <v>1758915.5315542712</v>
      </c>
    </row>
    <row r="53" spans="1:16" x14ac:dyDescent="0.35">
      <c r="A53" s="8" t="s">
        <v>11</v>
      </c>
      <c r="B53" s="5">
        <v>494554.7398724503</v>
      </c>
      <c r="C53" s="5">
        <v>481603.43433181354</v>
      </c>
      <c r="D53" s="5">
        <v>348625.53106078907</v>
      </c>
      <c r="E53" s="5">
        <v>295394.33944123634</v>
      </c>
      <c r="F53" s="5">
        <v>189644.62985678532</v>
      </c>
      <c r="G53" s="5">
        <v>113071.35771114531</v>
      </c>
      <c r="H53" s="5">
        <v>61610.732853996116</v>
      </c>
      <c r="I53" s="5">
        <v>18060668.169975877</v>
      </c>
      <c r="J53" s="5">
        <v>17351887.172208313</v>
      </c>
      <c r="K53" s="5">
        <v>16284805.42086276</v>
      </c>
      <c r="L53" s="5">
        <v>12972367.14341159</v>
      </c>
      <c r="M53" s="5">
        <v>13350827.123105116</v>
      </c>
      <c r="N53" s="5">
        <v>14091745.96358707</v>
      </c>
      <c r="O53" s="5">
        <v>15614385.123791486</v>
      </c>
      <c r="P53" s="5">
        <v>15720171.976473197</v>
      </c>
    </row>
    <row r="54" spans="1:16" x14ac:dyDescent="0.35">
      <c r="A54" s="8" t="s">
        <v>12</v>
      </c>
      <c r="B54" s="5">
        <v>327344.88666968368</v>
      </c>
      <c r="C54" s="5">
        <v>1407711.450940053</v>
      </c>
      <c r="D54" s="5">
        <v>2351727.2287953943</v>
      </c>
      <c r="E54" s="5">
        <v>3005809.6996022258</v>
      </c>
      <c r="F54" s="5">
        <v>1373636.1834250882</v>
      </c>
      <c r="G54" s="5">
        <v>531175.27075696317</v>
      </c>
      <c r="H54" s="5">
        <v>1005194.2725502368</v>
      </c>
      <c r="I54" s="5">
        <v>2047338.4337794087</v>
      </c>
      <c r="J54" s="5">
        <v>3031288.1319008172</v>
      </c>
      <c r="K54" s="5">
        <v>3362863.0638219374</v>
      </c>
      <c r="L54" s="5">
        <v>4048473.2986147664</v>
      </c>
      <c r="M54" s="5">
        <v>3019033.3610969563</v>
      </c>
      <c r="N54" s="5">
        <v>3407866.2152697272</v>
      </c>
      <c r="O54" s="5">
        <v>1459296.6132858566</v>
      </c>
      <c r="P54" s="5">
        <v>2479530.5937103434</v>
      </c>
    </row>
    <row r="55" spans="1:16" x14ac:dyDescent="0.35">
      <c r="A55" s="8" t="s">
        <v>13</v>
      </c>
      <c r="B55" s="5">
        <v>39788626.708984375</v>
      </c>
      <c r="C55" s="5">
        <v>36051151.123046875</v>
      </c>
      <c r="D55" s="5">
        <v>23477632.32421875</v>
      </c>
      <c r="E55" s="5">
        <v>-2319369.873046875</v>
      </c>
      <c r="F55" s="5">
        <v>-46189478.149414063</v>
      </c>
      <c r="G55" s="5">
        <v>-93945450.805664063</v>
      </c>
      <c r="H55" s="5">
        <v>-107014050.29296875</v>
      </c>
      <c r="I55" s="5">
        <v>-118032275.75683594</v>
      </c>
      <c r="J55" s="5">
        <v>-124394208.2901001</v>
      </c>
      <c r="K55" s="5">
        <v>-143903247.86376953</v>
      </c>
      <c r="L55" s="5">
        <v>-150736801.36108398</v>
      </c>
      <c r="M55" s="5">
        <v>-146695164.55078125</v>
      </c>
      <c r="N55" s="5">
        <v>-144883596.06933594</v>
      </c>
      <c r="O55" s="5">
        <v>-133646173.5534668</v>
      </c>
      <c r="P55" s="5">
        <v>-107049492.91992188</v>
      </c>
    </row>
    <row r="56" spans="1:16" x14ac:dyDescent="0.35">
      <c r="A56" s="4" t="s">
        <v>14</v>
      </c>
      <c r="B56" s="5">
        <v>32671574.783845723</v>
      </c>
      <c r="C56" s="5">
        <v>38241405.055802733</v>
      </c>
      <c r="D56" s="5">
        <v>71653636.423736334</v>
      </c>
      <c r="E56" s="5">
        <v>67804007.971048132</v>
      </c>
      <c r="F56" s="5">
        <v>69076129.212891713</v>
      </c>
      <c r="G56" s="5">
        <v>57728076.442903854</v>
      </c>
      <c r="H56" s="5">
        <v>20853950.918423701</v>
      </c>
      <c r="I56" s="5">
        <v>41391460.872199193</v>
      </c>
      <c r="J56" s="5">
        <v>41706656.630279146</v>
      </c>
      <c r="K56" s="5">
        <v>39456047.128262281</v>
      </c>
      <c r="L56" s="5">
        <v>43607404.712732308</v>
      </c>
      <c r="M56" s="5">
        <v>44385156.569290675</v>
      </c>
      <c r="N56" s="5">
        <v>41595972.828704365</v>
      </c>
      <c r="O56" s="5">
        <v>41338453.003166683</v>
      </c>
      <c r="P56" s="5">
        <v>36888076.780349351</v>
      </c>
    </row>
    <row r="57" spans="1:16" x14ac:dyDescent="0.35">
      <c r="A57" s="4" t="s">
        <v>15</v>
      </c>
      <c r="B57" s="5">
        <v>-77262798.358507827</v>
      </c>
      <c r="C57" s="5">
        <v>-48045281.883059137</v>
      </c>
      <c r="D57" s="5">
        <v>-26760746.372786343</v>
      </c>
      <c r="E57" s="5">
        <v>-28427161.851474579</v>
      </c>
      <c r="F57" s="5">
        <v>-29438111.915550262</v>
      </c>
      <c r="G57" s="5">
        <v>-34936185.390494101</v>
      </c>
      <c r="H57" s="5">
        <v>-74991562.753890932</v>
      </c>
      <c r="I57" s="5">
        <v>-61376194.13356705</v>
      </c>
      <c r="J57" s="5">
        <v>-71361845.235629737</v>
      </c>
      <c r="K57" s="5">
        <v>-74547205.135270298</v>
      </c>
      <c r="L57" s="5">
        <v>-70012158.021568656</v>
      </c>
      <c r="M57" s="5">
        <v>-72545659.747667119</v>
      </c>
      <c r="N57" s="5">
        <v>-70895385.807719082</v>
      </c>
      <c r="O57" s="5">
        <v>-78509909.886437267</v>
      </c>
      <c r="P57" s="5">
        <v>-89761293.615781099</v>
      </c>
    </row>
    <row r="58" spans="1:16" x14ac:dyDescent="0.35">
      <c r="A58" s="4" t="s">
        <v>16</v>
      </c>
      <c r="B58" s="5">
        <v>845087.97645568848</v>
      </c>
      <c r="C58" s="5">
        <v>1396578.3004760742</v>
      </c>
      <c r="D58" s="5">
        <v>2676321.1441040039</v>
      </c>
      <c r="E58" s="5">
        <v>2947682.3768615723</v>
      </c>
      <c r="F58" s="5">
        <v>0</v>
      </c>
      <c r="G58" s="5">
        <v>19777310.451507568</v>
      </c>
      <c r="H58" s="5">
        <v>0</v>
      </c>
      <c r="I58" s="5">
        <v>0</v>
      </c>
      <c r="J58" s="5">
        <v>0</v>
      </c>
      <c r="K58" s="5">
        <v>0</v>
      </c>
      <c r="L58" s="5">
        <v>0</v>
      </c>
      <c r="M58" s="5">
        <v>0</v>
      </c>
      <c r="N58" s="5">
        <v>0</v>
      </c>
      <c r="O58" s="5">
        <v>0</v>
      </c>
      <c r="P58" s="5">
        <v>0</v>
      </c>
    </row>
    <row r="59" spans="1:16" x14ac:dyDescent="0.35">
      <c r="A59" s="4" t="s">
        <v>17</v>
      </c>
      <c r="B59" s="5">
        <v>0</v>
      </c>
      <c r="C59" s="5">
        <v>0</v>
      </c>
      <c r="D59" s="5">
        <v>0</v>
      </c>
      <c r="E59" s="5">
        <v>0</v>
      </c>
      <c r="F59" s="5">
        <v>0</v>
      </c>
      <c r="G59" s="5">
        <v>0</v>
      </c>
      <c r="H59" s="5">
        <v>0</v>
      </c>
      <c r="I59" s="5">
        <v>0</v>
      </c>
      <c r="J59" s="5">
        <v>0</v>
      </c>
      <c r="K59" s="5">
        <v>0</v>
      </c>
      <c r="L59" s="5">
        <v>0</v>
      </c>
      <c r="M59" s="5">
        <v>0</v>
      </c>
      <c r="N59" s="5">
        <v>0</v>
      </c>
      <c r="O59" s="5">
        <v>0</v>
      </c>
      <c r="P59" s="5">
        <v>0</v>
      </c>
    </row>
    <row r="60" spans="1:16" x14ac:dyDescent="0.35">
      <c r="A60" s="4" t="s">
        <v>18</v>
      </c>
      <c r="B60" s="5">
        <v>13671449.191322099</v>
      </c>
      <c r="C60" s="5">
        <v>16463659.301477801</v>
      </c>
      <c r="D60" s="5">
        <v>15940628.937928712</v>
      </c>
      <c r="E60" s="5">
        <v>15513475.193291046</v>
      </c>
      <c r="F60" s="5">
        <v>16661581.851949742</v>
      </c>
      <c r="G60" s="5">
        <v>15594234.803962855</v>
      </c>
      <c r="H60" s="5">
        <v>15522068.206188872</v>
      </c>
      <c r="I60" s="5">
        <v>15990548.542070979</v>
      </c>
      <c r="J60" s="5">
        <v>17294413.485739771</v>
      </c>
      <c r="K60" s="5">
        <v>17612603.162169456</v>
      </c>
      <c r="L60" s="5">
        <v>17941607.61812494</v>
      </c>
      <c r="M60" s="5">
        <v>18277406.003820844</v>
      </c>
      <c r="N60" s="5">
        <v>18620413.057030208</v>
      </c>
      <c r="O60" s="5">
        <v>18974777.299253613</v>
      </c>
      <c r="P60" s="5">
        <v>19338466.567953125</v>
      </c>
    </row>
    <row r="61" spans="1:16" x14ac:dyDescent="0.35">
      <c r="A61" s="4" t="s">
        <v>19</v>
      </c>
      <c r="B61" s="5">
        <v>0</v>
      </c>
      <c r="C61" s="5">
        <v>0</v>
      </c>
      <c r="D61" s="5">
        <v>0</v>
      </c>
      <c r="E61" s="5">
        <v>6202703.5471999757</v>
      </c>
      <c r="F61" s="5">
        <v>15990482.244341679</v>
      </c>
      <c r="G61" s="5">
        <v>29502828.450444374</v>
      </c>
      <c r="H61" s="5">
        <v>37450181.885823309</v>
      </c>
      <c r="I61" s="5">
        <v>41410706.743422426</v>
      </c>
      <c r="J61" s="5">
        <v>45758033.578270599</v>
      </c>
      <c r="K61" s="5">
        <v>49854197.854510643</v>
      </c>
      <c r="L61" s="5">
        <v>54073398.045029595</v>
      </c>
      <c r="M61" s="5">
        <v>54864450.820119649</v>
      </c>
      <c r="N61" s="5">
        <v>55680615.2682226</v>
      </c>
      <c r="O61" s="5">
        <v>56515544.514425799</v>
      </c>
      <c r="P61" s="5">
        <v>61099140.04509905</v>
      </c>
    </row>
    <row r="62" spans="1:16" x14ac:dyDescent="0.35">
      <c r="A62" s="4" t="s">
        <v>20</v>
      </c>
      <c r="B62" s="5">
        <v>2516223.1564619695</v>
      </c>
      <c r="C62" s="5">
        <v>4423838.9484531684</v>
      </c>
      <c r="D62" s="5">
        <v>6089399.1897849105</v>
      </c>
      <c r="E62" s="5">
        <v>8424580.6700501703</v>
      </c>
      <c r="F62" s="5">
        <v>8334988.5333969286</v>
      </c>
      <c r="G62" s="5">
        <v>8471608.013751734</v>
      </c>
      <c r="H62" s="5">
        <v>8437614.2725629173</v>
      </c>
      <c r="I62" s="5">
        <v>8526202.1533459947</v>
      </c>
      <c r="J62" s="5">
        <v>4223077.313328784</v>
      </c>
      <c r="K62" s="5">
        <v>4333631.3806549748</v>
      </c>
      <c r="L62" s="5">
        <v>4449575.1112038465</v>
      </c>
      <c r="M62" s="5">
        <v>4625527.542639656</v>
      </c>
      <c r="N62" s="5">
        <v>4775670.5575925168</v>
      </c>
      <c r="O62" s="5">
        <v>4919704.8150166767</v>
      </c>
      <c r="P62" s="5">
        <v>5088737.9478716692</v>
      </c>
    </row>
    <row r="63" spans="1:16" x14ac:dyDescent="0.35">
      <c r="A63" s="1" t="s">
        <v>21</v>
      </c>
      <c r="B63" s="3">
        <f>SUM(B64:B65)</f>
        <v>39370842.004361942</v>
      </c>
      <c r="C63" s="3">
        <f t="shared" ref="C63:P63" si="10">SUM(C64:C65)</f>
        <v>37614570.906619504</v>
      </c>
      <c r="D63" s="3">
        <f t="shared" si="10"/>
        <v>35747298.379438452</v>
      </c>
      <c r="E63" s="3">
        <f t="shared" si="10"/>
        <v>59586147.53163211</v>
      </c>
      <c r="F63" s="3">
        <f t="shared" si="10"/>
        <v>104959778.22705059</v>
      </c>
      <c r="G63" s="3">
        <f t="shared" si="10"/>
        <v>174312847.6065082</v>
      </c>
      <c r="H63" s="3">
        <f t="shared" si="10"/>
        <v>203932939.97435954</v>
      </c>
      <c r="I63" s="3">
        <f t="shared" si="10"/>
        <v>198590182.46233603</v>
      </c>
      <c r="J63" s="3">
        <f t="shared" si="10"/>
        <v>195259924.27111712</v>
      </c>
      <c r="K63" s="3">
        <f t="shared" si="10"/>
        <v>192959290.39430249</v>
      </c>
      <c r="L63" s="3">
        <f t="shared" si="10"/>
        <v>192728274.24821049</v>
      </c>
      <c r="M63" s="3">
        <f t="shared" si="10"/>
        <v>179307781.13670242</v>
      </c>
      <c r="N63" s="3">
        <f t="shared" si="10"/>
        <v>166982249.91087142</v>
      </c>
      <c r="O63" s="3">
        <f t="shared" si="10"/>
        <v>155327242.55507293</v>
      </c>
      <c r="P63" s="3">
        <f t="shared" si="10"/>
        <v>158513107.80686188</v>
      </c>
    </row>
    <row r="64" spans="1:16" x14ac:dyDescent="0.35">
      <c r="A64" s="4" t="s">
        <v>22</v>
      </c>
      <c r="B64" s="5">
        <v>25554582.189476915</v>
      </c>
      <c r="C64" s="5">
        <v>24414632.627075139</v>
      </c>
      <c r="D64" s="5">
        <v>23202634.944609676</v>
      </c>
      <c r="E64" s="5">
        <v>38675807.448636435</v>
      </c>
      <c r="F64" s="5">
        <v>68126642.528886467</v>
      </c>
      <c r="G64" s="5">
        <v>113141903.09541158</v>
      </c>
      <c r="H64" s="5">
        <v>132367529.12571831</v>
      </c>
      <c r="I64" s="5">
        <v>128899685.18312944</v>
      </c>
      <c r="J64" s="5">
        <v>126738101.83039714</v>
      </c>
      <c r="K64" s="5">
        <v>125244820.64818516</v>
      </c>
      <c r="L64" s="5">
        <v>125094874.11943808</v>
      </c>
      <c r="M64" s="5">
        <v>116383983.60296537</v>
      </c>
      <c r="N64" s="5">
        <v>108383804.16294815</v>
      </c>
      <c r="O64" s="5">
        <v>100818844.20197724</v>
      </c>
      <c r="P64" s="5">
        <v>102886705.8802319</v>
      </c>
    </row>
    <row r="65" spans="1:16" x14ac:dyDescent="0.35">
      <c r="A65" s="4" t="s">
        <v>23</v>
      </c>
      <c r="B65" s="5">
        <v>13816259.814885026</v>
      </c>
      <c r="C65" s="5">
        <v>13199938.279544368</v>
      </c>
      <c r="D65" s="5">
        <v>12544663.434828775</v>
      </c>
      <c r="E65" s="5">
        <v>20910340.082995672</v>
      </c>
      <c r="F65" s="5">
        <v>36833135.69816412</v>
      </c>
      <c r="G65" s="5">
        <v>61170944.511096627</v>
      </c>
      <c r="H65" s="5">
        <v>71565410.848641232</v>
      </c>
      <c r="I65" s="5">
        <v>69690497.279206589</v>
      </c>
      <c r="J65" s="5">
        <v>68521822.440719977</v>
      </c>
      <c r="K65" s="5">
        <v>67714469.746117309</v>
      </c>
      <c r="L65" s="5">
        <v>67633400.128772423</v>
      </c>
      <c r="M65" s="5">
        <v>62923797.533737049</v>
      </c>
      <c r="N65" s="5">
        <v>58598445.747923262</v>
      </c>
      <c r="O65" s="5">
        <v>54508398.353095703</v>
      </c>
      <c r="P65" s="5">
        <v>55626401.926629975</v>
      </c>
    </row>
    <row r="66" spans="1:16" x14ac:dyDescent="0.35">
      <c r="A66" s="1" t="s">
        <v>24</v>
      </c>
      <c r="B66" s="3">
        <f>SUM(B67:B68)-B69</f>
        <v>12112314.576040661</v>
      </c>
      <c r="C66" s="3">
        <f t="shared" ref="C66:P66" si="11">SUM(C67:C68)-C69</f>
        <v>11298701.915571196</v>
      </c>
      <c r="D66" s="3">
        <f t="shared" si="11"/>
        <v>10678532.718107332</v>
      </c>
      <c r="E66" s="3">
        <f t="shared" si="11"/>
        <v>-2611682.8581298925</v>
      </c>
      <c r="F66" s="3">
        <f t="shared" si="11"/>
        <v>-22445661.620412268</v>
      </c>
      <c r="G66" s="3">
        <f t="shared" si="11"/>
        <v>-48190957.217435181</v>
      </c>
      <c r="H66" s="3">
        <f t="shared" si="11"/>
        <v>-45688376.184580773</v>
      </c>
      <c r="I66" s="3">
        <f t="shared" si="11"/>
        <v>-57704262.807539776</v>
      </c>
      <c r="J66" s="3">
        <f t="shared" si="11"/>
        <v>-69104203.395004004</v>
      </c>
      <c r="K66" s="3">
        <f t="shared" si="11"/>
        <v>-80814026.887555927</v>
      </c>
      <c r="L66" s="3">
        <f t="shared" si="11"/>
        <v>-90021164.640469238</v>
      </c>
      <c r="M66" s="3">
        <f t="shared" si="11"/>
        <v>-92795594.497745022</v>
      </c>
      <c r="N66" s="3">
        <f t="shared" si="11"/>
        <v>-95951090.460785389</v>
      </c>
      <c r="O66" s="3">
        <f t="shared" si="11"/>
        <v>-77835693.681616306</v>
      </c>
      <c r="P66" s="3">
        <f t="shared" si="11"/>
        <v>-43421159.067828</v>
      </c>
    </row>
    <row r="67" spans="1:16" x14ac:dyDescent="0.35">
      <c r="A67" s="4" t="s">
        <v>25</v>
      </c>
      <c r="B67" s="5">
        <v>3677643.438058367</v>
      </c>
      <c r="C67" s="5">
        <v>3240288.13924145</v>
      </c>
      <c r="D67" s="5">
        <v>3020156.8604488806</v>
      </c>
      <c r="E67" s="5">
        <v>7118410.6225975733</v>
      </c>
      <c r="F67" s="5">
        <v>15350433.094170284</v>
      </c>
      <c r="G67" s="5">
        <v>28535880.238313142</v>
      </c>
      <c r="H67" s="5">
        <v>36050254.872917339</v>
      </c>
      <c r="I67" s="5">
        <v>37802275.816642076</v>
      </c>
      <c r="J67" s="5">
        <v>39637554.035110891</v>
      </c>
      <c r="K67" s="5">
        <v>41510405.931700259</v>
      </c>
      <c r="L67" s="5">
        <v>43444812.913994826</v>
      </c>
      <c r="M67" s="5">
        <v>43232206.016321741</v>
      </c>
      <c r="N67" s="5">
        <v>43019601.648618177</v>
      </c>
      <c r="O67" s="5">
        <v>42807001.266858205</v>
      </c>
      <c r="P67" s="5">
        <v>45027080.712675549</v>
      </c>
    </row>
    <row r="68" spans="1:16" x14ac:dyDescent="0.35">
      <c r="A68" s="4" t="s">
        <v>26</v>
      </c>
      <c r="B68" s="5">
        <v>8434671.137982294</v>
      </c>
      <c r="C68" s="5">
        <v>8058413.7763297455</v>
      </c>
      <c r="D68" s="5">
        <v>7658375.8576584505</v>
      </c>
      <c r="E68" s="5">
        <v>12765527.309599573</v>
      </c>
      <c r="F68" s="5">
        <v>22486214.848101102</v>
      </c>
      <c r="G68" s="5">
        <v>37344173.246872082</v>
      </c>
      <c r="H68" s="5">
        <v>43689877.973527551</v>
      </c>
      <c r="I68" s="5">
        <v>42545264.338418856</v>
      </c>
      <c r="J68" s="5">
        <v>41831801.501012661</v>
      </c>
      <c r="K68" s="5">
        <v>41338921.766368359</v>
      </c>
      <c r="L68" s="5">
        <v>41289429.677282877</v>
      </c>
      <c r="M68" s="5">
        <v>38414270.291751169</v>
      </c>
      <c r="N68" s="5">
        <v>35773691.701146014</v>
      </c>
      <c r="O68" s="5">
        <v>33276763.793278731</v>
      </c>
      <c r="P68" s="5">
        <v>33959292.393652275</v>
      </c>
    </row>
    <row r="69" spans="1:16" x14ac:dyDescent="0.35">
      <c r="A69" s="4" t="s">
        <v>27</v>
      </c>
      <c r="B69" s="5">
        <v>0</v>
      </c>
      <c r="C69" s="5">
        <v>0</v>
      </c>
      <c r="D69" s="5">
        <v>0</v>
      </c>
      <c r="E69" s="5">
        <v>22495620.790327039</v>
      </c>
      <c r="F69" s="5">
        <v>60282309.562683649</v>
      </c>
      <c r="G69" s="5">
        <v>114071010.7026204</v>
      </c>
      <c r="H69" s="5">
        <v>125428509.03102566</v>
      </c>
      <c r="I69" s="5">
        <v>138051802.96260071</v>
      </c>
      <c r="J69" s="5">
        <v>150573558.93112755</v>
      </c>
      <c r="K69" s="5">
        <v>163663354.58562455</v>
      </c>
      <c r="L69" s="5">
        <v>174755407.23174694</v>
      </c>
      <c r="M69" s="5">
        <v>174442070.80581793</v>
      </c>
      <c r="N69" s="5">
        <v>174744383.81054959</v>
      </c>
      <c r="O69" s="5">
        <v>153919458.74175325</v>
      </c>
      <c r="P69" s="5">
        <v>122407532.17415583</v>
      </c>
    </row>
    <row r="70" spans="1:16" x14ac:dyDescent="0.35">
      <c r="A70" s="9" t="s">
        <v>28</v>
      </c>
      <c r="B70" s="10">
        <f>SUM(B45,B49,B63,B66)</f>
        <v>260432173.13452896</v>
      </c>
      <c r="C70" s="10">
        <f t="shared" ref="C70:P70" si="12">SUM(C45,C49,C63,C66)</f>
        <v>292429861.83284032</v>
      </c>
      <c r="D70" s="10">
        <f t="shared" si="12"/>
        <v>298165288.28010333</v>
      </c>
      <c r="E70" s="10">
        <f t="shared" si="12"/>
        <v>306436392.53380036</v>
      </c>
      <c r="F70" s="10">
        <f t="shared" si="12"/>
        <v>343908851.05329818</v>
      </c>
      <c r="G70" s="10">
        <f t="shared" si="12"/>
        <v>434259676.86759841</v>
      </c>
      <c r="H70" s="10">
        <f t="shared" si="12"/>
        <v>463680184.59214413</v>
      </c>
      <c r="I70" s="10">
        <f t="shared" si="12"/>
        <v>471802094.48007792</v>
      </c>
      <c r="J70" s="10">
        <f t="shared" si="12"/>
        <v>454152486.17777681</v>
      </c>
      <c r="K70" s="10">
        <f t="shared" si="12"/>
        <v>441823812.60174906</v>
      </c>
      <c r="L70" s="10">
        <f t="shared" si="12"/>
        <v>438773008.37626803</v>
      </c>
      <c r="M70" s="10">
        <f t="shared" si="12"/>
        <v>423044150.92480588</v>
      </c>
      <c r="N70" s="10">
        <f t="shared" si="12"/>
        <v>411441575.24796379</v>
      </c>
      <c r="O70" s="10">
        <f t="shared" si="12"/>
        <v>415348646.26245463</v>
      </c>
      <c r="P70" s="10">
        <f t="shared" si="12"/>
        <v>452812997.45230621</v>
      </c>
    </row>
    <row r="71" spans="1:16" x14ac:dyDescent="0.35">
      <c r="A71" s="4" t="s">
        <v>29</v>
      </c>
      <c r="B71" s="5">
        <v>5630442</v>
      </c>
      <c r="C71" s="5">
        <v>6084628.5</v>
      </c>
      <c r="D71" s="5">
        <v>6001272</v>
      </c>
      <c r="E71" s="5">
        <v>5850772</v>
      </c>
      <c r="F71" s="5">
        <v>5794391</v>
      </c>
      <c r="G71" s="5">
        <v>5764821</v>
      </c>
      <c r="H71" s="5">
        <v>5708591.5</v>
      </c>
      <c r="I71" s="5">
        <v>5671998.5</v>
      </c>
      <c r="J71" s="5">
        <v>5671576.5</v>
      </c>
      <c r="K71" s="5">
        <v>5681223</v>
      </c>
      <c r="L71" s="5">
        <v>5654220</v>
      </c>
      <c r="M71" s="5">
        <v>5649750</v>
      </c>
      <c r="N71" s="5">
        <v>5644877</v>
      </c>
      <c r="O71" s="5">
        <v>5658207</v>
      </c>
      <c r="P71" s="5">
        <v>5634162.5</v>
      </c>
    </row>
    <row r="72" spans="1:16" x14ac:dyDescent="0.35">
      <c r="A72" s="11" t="s">
        <v>30</v>
      </c>
      <c r="B72" s="12">
        <f>B70/B71</f>
        <v>46.254303504863202</v>
      </c>
      <c r="C72" s="12">
        <f t="shared" ref="C72:P72" si="13">C70/C71</f>
        <v>48.060429956050783</v>
      </c>
      <c r="D72" s="12">
        <f t="shared" si="13"/>
        <v>49.683681772814715</v>
      </c>
      <c r="E72" s="12">
        <f t="shared" si="13"/>
        <v>52.375377562790064</v>
      </c>
      <c r="F72" s="12">
        <f t="shared" si="13"/>
        <v>59.352026995295653</v>
      </c>
      <c r="G72" s="12">
        <f t="shared" si="13"/>
        <v>75.329255993828497</v>
      </c>
      <c r="H72" s="12">
        <f t="shared" si="13"/>
        <v>81.224971972884049</v>
      </c>
      <c r="I72" s="12">
        <f t="shared" si="13"/>
        <v>83.180927230512836</v>
      </c>
      <c r="J72" s="12">
        <f t="shared" si="13"/>
        <v>80.075175954653318</v>
      </c>
      <c r="K72" s="12">
        <f t="shared" si="13"/>
        <v>77.769137490598254</v>
      </c>
      <c r="L72" s="12">
        <f t="shared" si="13"/>
        <v>77.600979158269055</v>
      </c>
      <c r="M72" s="12">
        <f t="shared" si="13"/>
        <v>74.878384162981703</v>
      </c>
      <c r="N72" s="12">
        <f t="shared" si="13"/>
        <v>72.887606806660941</v>
      </c>
      <c r="O72" s="12">
        <f t="shared" si="13"/>
        <v>73.40640705835871</v>
      </c>
      <c r="P72" s="12">
        <f t="shared" si="13"/>
        <v>80.36917597820549</v>
      </c>
    </row>
    <row r="74" spans="1:16" x14ac:dyDescent="0.35">
      <c r="A74" s="13" t="s">
        <v>31</v>
      </c>
      <c r="B74" s="5"/>
    </row>
    <row r="75" spans="1:16" x14ac:dyDescent="0.35">
      <c r="A75" s="1" t="s">
        <v>32</v>
      </c>
      <c r="B75" s="14" cm="1">
        <f t="array" ref="B75">NPV(Inputs!$B$10,'REF-HC'!B70:P70/1000000)</f>
        <v>3637.4939996721441</v>
      </c>
      <c r="D75" s="1" t="s">
        <v>55</v>
      </c>
      <c r="G75" s="15">
        <f>-PMT(Inputs!$B$10,15,NPV(Inputs!$B$10,'REF-HC'!B72:P72))</f>
        <v>66.050430572740595</v>
      </c>
    </row>
    <row r="76" spans="1:16" x14ac:dyDescent="0.35">
      <c r="A76" s="1" t="s">
        <v>33</v>
      </c>
      <c r="B76" s="16">
        <f>((G72/B72)^(1/5))-1</f>
        <v>0.10245864271216498</v>
      </c>
    </row>
    <row r="78" spans="1:16" ht="2.15" customHeight="1" x14ac:dyDescent="0.35"/>
    <row r="80" spans="1:16" x14ac:dyDescent="0.35">
      <c r="A80" t="s">
        <v>1</v>
      </c>
      <c r="B80" t="s">
        <v>42</v>
      </c>
    </row>
    <row r="81" spans="1:16" x14ac:dyDescent="0.35">
      <c r="A81" t="s">
        <v>2</v>
      </c>
      <c r="B81" t="s">
        <v>43</v>
      </c>
    </row>
    <row r="83" spans="1:16" x14ac:dyDescent="0.35">
      <c r="B83" s="2">
        <v>2023</v>
      </c>
      <c r="C83" s="2">
        <f t="shared" ref="C83:P83" si="14">B83+1</f>
        <v>2024</v>
      </c>
      <c r="D83" s="2">
        <f t="shared" si="14"/>
        <v>2025</v>
      </c>
      <c r="E83" s="2">
        <f t="shared" si="14"/>
        <v>2026</v>
      </c>
      <c r="F83" s="2">
        <f t="shared" si="14"/>
        <v>2027</v>
      </c>
      <c r="G83" s="2">
        <f t="shared" si="14"/>
        <v>2028</v>
      </c>
      <c r="H83" s="2">
        <f t="shared" si="14"/>
        <v>2029</v>
      </c>
      <c r="I83" s="2">
        <f t="shared" si="14"/>
        <v>2030</v>
      </c>
      <c r="J83" s="2">
        <f t="shared" si="14"/>
        <v>2031</v>
      </c>
      <c r="K83" s="2">
        <f t="shared" si="14"/>
        <v>2032</v>
      </c>
      <c r="L83" s="2">
        <f t="shared" si="14"/>
        <v>2033</v>
      </c>
      <c r="M83" s="2">
        <f t="shared" si="14"/>
        <v>2034</v>
      </c>
      <c r="N83" s="2">
        <f t="shared" si="14"/>
        <v>2035</v>
      </c>
      <c r="O83" s="2">
        <f t="shared" si="14"/>
        <v>2036</v>
      </c>
      <c r="P83" s="2">
        <f t="shared" si="14"/>
        <v>2037</v>
      </c>
    </row>
    <row r="84" spans="1:16" x14ac:dyDescent="0.35">
      <c r="A84" s="1" t="s">
        <v>4</v>
      </c>
      <c r="B84" s="3">
        <f>SUM(B85:B86)</f>
        <v>38400277.14035546</v>
      </c>
      <c r="C84" s="3">
        <f t="shared" ref="C84:P84" si="15">SUM(C85:C86)</f>
        <v>38764487.316831954</v>
      </c>
      <c r="D84" s="3">
        <f t="shared" si="15"/>
        <v>39080706.675409637</v>
      </c>
      <c r="E84" s="3">
        <f t="shared" si="15"/>
        <v>56258889.642388903</v>
      </c>
      <c r="F84" s="3">
        <f t="shared" si="15"/>
        <v>86106526.011783004</v>
      </c>
      <c r="G84" s="3">
        <f t="shared" si="15"/>
        <v>128812687.17771034</v>
      </c>
      <c r="H84" s="3">
        <f t="shared" si="15"/>
        <v>155472484.66364163</v>
      </c>
      <c r="I84" s="3">
        <f t="shared" si="15"/>
        <v>161824492.36143607</v>
      </c>
      <c r="J84" s="3">
        <f t="shared" si="15"/>
        <v>168568206.52494442</v>
      </c>
      <c r="K84" s="3">
        <f t="shared" si="15"/>
        <v>175208470.10097957</v>
      </c>
      <c r="L84" s="3">
        <f t="shared" si="15"/>
        <v>181991249.91307655</v>
      </c>
      <c r="M84" s="3">
        <f t="shared" si="15"/>
        <v>182020947.49593788</v>
      </c>
      <c r="N84" s="3">
        <f t="shared" si="15"/>
        <v>182051202.4051716</v>
      </c>
      <c r="O84" s="3">
        <f t="shared" si="15"/>
        <v>182082033.09422028</v>
      </c>
      <c r="P84" s="3">
        <f t="shared" si="15"/>
        <v>189518491.36890197</v>
      </c>
    </row>
    <row r="85" spans="1:16" x14ac:dyDescent="0.35">
      <c r="A85" s="4" t="s">
        <v>5</v>
      </c>
      <c r="B85" s="5">
        <v>36700824</v>
      </c>
      <c r="C85" s="5">
        <v>36700824</v>
      </c>
      <c r="D85" s="5">
        <v>36700824</v>
      </c>
      <c r="E85" s="5">
        <v>36700824</v>
      </c>
      <c r="F85" s="5">
        <v>36700824</v>
      </c>
      <c r="G85" s="5">
        <v>36700824</v>
      </c>
      <c r="H85" s="5">
        <v>36700824</v>
      </c>
      <c r="I85" s="5">
        <v>36700824</v>
      </c>
      <c r="J85" s="5">
        <v>36700824</v>
      </c>
      <c r="K85" s="5">
        <v>36700824</v>
      </c>
      <c r="L85" s="5">
        <v>36700824</v>
      </c>
      <c r="M85" s="5">
        <v>36700824</v>
      </c>
      <c r="N85" s="5">
        <v>36700824</v>
      </c>
      <c r="O85" s="5">
        <v>36700824</v>
      </c>
      <c r="P85" s="5">
        <v>36700824</v>
      </c>
    </row>
    <row r="86" spans="1:16" x14ac:dyDescent="0.35">
      <c r="A86" s="4" t="s">
        <v>6</v>
      </c>
      <c r="B86" s="5">
        <v>1699453.1403554603</v>
      </c>
      <c r="C86" s="5">
        <v>2063663.3168319515</v>
      </c>
      <c r="D86" s="5">
        <v>2379882.6754096351</v>
      </c>
      <c r="E86" s="5">
        <v>19558065.642388903</v>
      </c>
      <c r="F86" s="5">
        <v>49405702.011783004</v>
      </c>
      <c r="G86" s="5">
        <v>92111863.177710339</v>
      </c>
      <c r="H86" s="5">
        <v>118771660.66364163</v>
      </c>
      <c r="I86" s="5">
        <v>125123668.36143607</v>
      </c>
      <c r="J86" s="5">
        <v>131867382.52494444</v>
      </c>
      <c r="K86" s="5">
        <v>138507646.10097957</v>
      </c>
      <c r="L86" s="5">
        <v>145290425.91307655</v>
      </c>
      <c r="M86" s="5">
        <v>145320123.49593788</v>
      </c>
      <c r="N86" s="5">
        <v>145350378.4051716</v>
      </c>
      <c r="O86" s="5">
        <v>145381209.09422028</v>
      </c>
      <c r="P86" s="5">
        <v>152817667.36890197</v>
      </c>
    </row>
    <row r="87" spans="1:16" x14ac:dyDescent="0.35">
      <c r="A87" s="4" t="s">
        <v>162</v>
      </c>
      <c r="B87" s="5">
        <v>1699453.1403554603</v>
      </c>
      <c r="C87" s="5">
        <v>2063663.3168319515</v>
      </c>
      <c r="D87" s="5">
        <v>2379882.6754096351</v>
      </c>
      <c r="E87" s="5">
        <v>2852041.4449809347</v>
      </c>
      <c r="F87" s="5">
        <v>3154971.9058677251</v>
      </c>
      <c r="G87" s="5">
        <v>3286715.5321959076</v>
      </c>
      <c r="H87" s="5">
        <v>3314054.7656488526</v>
      </c>
      <c r="I87" s="5">
        <v>3341113.7080075187</v>
      </c>
      <c r="J87" s="5">
        <v>3369214.1002307753</v>
      </c>
      <c r="K87" s="5">
        <v>3397831.4949367377</v>
      </c>
      <c r="L87" s="5">
        <v>3426983.4642475671</v>
      </c>
      <c r="M87" s="5">
        <v>3456681.0471089091</v>
      </c>
      <c r="N87" s="5">
        <v>3486935.9563426357</v>
      </c>
      <c r="O87" s="5">
        <v>3517766.6453913059</v>
      </c>
      <c r="P87" s="5">
        <v>3549188.2657893552</v>
      </c>
    </row>
    <row r="88" spans="1:16" x14ac:dyDescent="0.35">
      <c r="A88" s="6" t="s">
        <v>7</v>
      </c>
      <c r="B88" s="3">
        <f>SUM(B89,B95:B101)</f>
        <v>180803515.69423857</v>
      </c>
      <c r="C88" s="3">
        <f t="shared" ref="C88:P88" si="16">SUM(C89,C95:C101)</f>
        <v>213116789.89507237</v>
      </c>
      <c r="D88" s="3">
        <f t="shared" si="16"/>
        <v>224006939.92287013</v>
      </c>
      <c r="E88" s="3">
        <f t="shared" si="16"/>
        <v>201582765.67687204</v>
      </c>
      <c r="F88" s="3">
        <f t="shared" si="16"/>
        <v>175346577.9514201</v>
      </c>
      <c r="G88" s="3">
        <f t="shared" si="16"/>
        <v>173396951.39783326</v>
      </c>
      <c r="H88" s="3">
        <f t="shared" si="16"/>
        <v>137806861.83277905</v>
      </c>
      <c r="I88" s="3">
        <f t="shared" si="16"/>
        <v>155516734.16518471</v>
      </c>
      <c r="J88" s="3">
        <f t="shared" si="16"/>
        <v>145864574.33541796</v>
      </c>
      <c r="K88" s="3">
        <f t="shared" si="16"/>
        <v>137585591.2947267</v>
      </c>
      <c r="L88" s="3">
        <f t="shared" si="16"/>
        <v>135100582.50343579</v>
      </c>
      <c r="M88" s="3">
        <f t="shared" si="16"/>
        <v>139507349.60519135</v>
      </c>
      <c r="N88" s="3">
        <f t="shared" si="16"/>
        <v>145265138.44024274</v>
      </c>
      <c r="O88" s="3">
        <f t="shared" si="16"/>
        <v>143537430.38381764</v>
      </c>
      <c r="P88" s="3">
        <f t="shared" si="16"/>
        <v>136026289.55169505</v>
      </c>
    </row>
    <row r="89" spans="1:16" x14ac:dyDescent="0.35">
      <c r="A89" s="4" t="s">
        <v>8</v>
      </c>
      <c r="B89" s="7">
        <v>201669657.50827575</v>
      </c>
      <c r="C89" s="7">
        <v>202089428.69858196</v>
      </c>
      <c r="D89" s="7">
        <v>155560248.66126579</v>
      </c>
      <c r="E89" s="7">
        <v>137629914.35268676</v>
      </c>
      <c r="F89" s="7">
        <v>111815222.70020284</v>
      </c>
      <c r="G89" s="7">
        <v>59228807.24443087</v>
      </c>
      <c r="H89" s="7">
        <v>124139889.16803466</v>
      </c>
      <c r="I89" s="7">
        <v>122828052.89449283</v>
      </c>
      <c r="J89" s="7">
        <v>112189949.41154866</v>
      </c>
      <c r="K89" s="7">
        <v>104781365.36687163</v>
      </c>
      <c r="L89" s="7">
        <v>92473940.148220271</v>
      </c>
      <c r="M89" s="7">
        <v>85265259.597504005</v>
      </c>
      <c r="N89" s="7">
        <v>88583637.603700966</v>
      </c>
      <c r="O89" s="7">
        <v>97126460.839427903</v>
      </c>
      <c r="P89" s="7">
        <v>91800852.076495886</v>
      </c>
    </row>
    <row r="90" spans="1:16" x14ac:dyDescent="0.35">
      <c r="A90" s="8" t="s">
        <v>9</v>
      </c>
      <c r="B90" s="5">
        <v>185780923.3989943</v>
      </c>
      <c r="C90" s="5">
        <v>185374937.86750451</v>
      </c>
      <c r="D90" s="5">
        <v>141254696.95421889</v>
      </c>
      <c r="E90" s="5">
        <v>123987809.44759546</v>
      </c>
      <c r="F90" s="5">
        <v>102324584.52297115</v>
      </c>
      <c r="G90" s="5">
        <v>54735834.355984189</v>
      </c>
      <c r="H90" s="5">
        <v>119417970.0621054</v>
      </c>
      <c r="I90" s="5">
        <v>95377952.431405216</v>
      </c>
      <c r="J90" s="5">
        <v>86298700.051519141</v>
      </c>
      <c r="K90" s="5">
        <v>80778598.005196407</v>
      </c>
      <c r="L90" s="5">
        <v>71017563.249436602</v>
      </c>
      <c r="M90" s="5">
        <v>65263868.131296247</v>
      </c>
      <c r="N90" s="5">
        <v>67384222.389626369</v>
      </c>
      <c r="O90" s="5">
        <v>74084628.534023732</v>
      </c>
      <c r="P90" s="5">
        <v>69546995.045556635</v>
      </c>
    </row>
    <row r="91" spans="1:16" x14ac:dyDescent="0.35">
      <c r="A91" s="8" t="s">
        <v>10</v>
      </c>
      <c r="B91" s="5">
        <v>15060983.306749605</v>
      </c>
      <c r="C91" s="5">
        <v>14919678.636775669</v>
      </c>
      <c r="D91" s="5">
        <v>11380552.836157855</v>
      </c>
      <c r="E91" s="5">
        <v>10327998.010286778</v>
      </c>
      <c r="F91" s="5">
        <v>7983333.8595091673</v>
      </c>
      <c r="G91" s="5">
        <v>3993247.2321474217</v>
      </c>
      <c r="H91" s="5">
        <v>3671897.9450166537</v>
      </c>
      <c r="I91" s="5">
        <v>2916316.3331028204</v>
      </c>
      <c r="J91" s="5">
        <v>2582825.8561607143</v>
      </c>
      <c r="K91" s="5">
        <v>2402554.2206107094</v>
      </c>
      <c r="L91" s="5">
        <v>2068722.2271025062</v>
      </c>
      <c r="M91" s="5">
        <v>1842928.4197930561</v>
      </c>
      <c r="N91" s="5">
        <v>1874232.963414737</v>
      </c>
      <c r="O91" s="5">
        <v>2113666.5827258895</v>
      </c>
      <c r="P91" s="5">
        <v>1991425.2542534408</v>
      </c>
    </row>
    <row r="92" spans="1:16" x14ac:dyDescent="0.35">
      <c r="A92" s="8" t="s">
        <v>11</v>
      </c>
      <c r="B92" s="5">
        <v>499399.19809064397</v>
      </c>
      <c r="C92" s="5">
        <v>508797.54199645889</v>
      </c>
      <c r="D92" s="5">
        <v>385577.35584700067</v>
      </c>
      <c r="E92" s="5">
        <v>346031.40934991895</v>
      </c>
      <c r="F92" s="5">
        <v>264931.80760810612</v>
      </c>
      <c r="G92" s="5">
        <v>84846.235127002525</v>
      </c>
      <c r="H92" s="5">
        <v>67469.311975092642</v>
      </c>
      <c r="I92" s="5">
        <v>22222882.637146398</v>
      </c>
      <c r="J92" s="5">
        <v>20224949.639569227</v>
      </c>
      <c r="K92" s="5">
        <v>19088901.354429644</v>
      </c>
      <c r="L92" s="5">
        <v>16584714.193975551</v>
      </c>
      <c r="M92" s="5">
        <v>15205136.467791785</v>
      </c>
      <c r="N92" s="5">
        <v>15888033.827627202</v>
      </c>
      <c r="O92" s="5">
        <v>18202482.556144476</v>
      </c>
      <c r="P92" s="5">
        <v>17437798.83890098</v>
      </c>
    </row>
    <row r="93" spans="1:16" x14ac:dyDescent="0.35">
      <c r="A93" s="8" t="s">
        <v>12</v>
      </c>
      <c r="B93" s="5">
        <v>328357.8692774782</v>
      </c>
      <c r="C93" s="5">
        <v>1286003.0453602611</v>
      </c>
      <c r="D93" s="5">
        <v>2539432.2478150474</v>
      </c>
      <c r="E93" s="5">
        <v>2968079.2467180663</v>
      </c>
      <c r="F93" s="5">
        <v>1242375.3829435683</v>
      </c>
      <c r="G93" s="5">
        <v>414880.82627287874</v>
      </c>
      <c r="H93" s="5">
        <v>982549.49575309176</v>
      </c>
      <c r="I93" s="5">
        <v>2310902.311038889</v>
      </c>
      <c r="J93" s="5">
        <v>3083473.4703142443</v>
      </c>
      <c r="K93" s="5">
        <v>2511310.3556328123</v>
      </c>
      <c r="L93" s="5">
        <v>2802937.7025642539</v>
      </c>
      <c r="M93" s="5">
        <v>2953331.0546034626</v>
      </c>
      <c r="N93" s="5">
        <v>3437154.9267194159</v>
      </c>
      <c r="O93" s="5">
        <v>2725678.7931223018</v>
      </c>
      <c r="P93" s="5">
        <v>2824631.0047842502</v>
      </c>
    </row>
    <row r="94" spans="1:16" x14ac:dyDescent="0.35">
      <c r="A94" s="8" t="s">
        <v>13</v>
      </c>
      <c r="B94" s="5">
        <v>40445529.296875</v>
      </c>
      <c r="C94" s="5">
        <v>39176123.046875</v>
      </c>
      <c r="D94" s="5">
        <v>27108144.775390625</v>
      </c>
      <c r="E94" s="5">
        <v>2438051.7578125</v>
      </c>
      <c r="F94" s="5">
        <v>-42480809.5703125</v>
      </c>
      <c r="G94" s="5">
        <v>-95165628.387451172</v>
      </c>
      <c r="H94" s="5">
        <v>-106834471.6796875</v>
      </c>
      <c r="I94" s="5">
        <v>-116785437.13378906</v>
      </c>
      <c r="J94" s="5">
        <v>-124288639.42718506</v>
      </c>
      <c r="K94" s="5">
        <v>-143497383.91113281</v>
      </c>
      <c r="L94" s="5">
        <v>-149444446.2890625</v>
      </c>
      <c r="M94" s="5">
        <v>-146551091.796875</v>
      </c>
      <c r="N94" s="5">
        <v>-144552319.82421875</v>
      </c>
      <c r="O94" s="5">
        <v>-133480265.56396484</v>
      </c>
      <c r="P94" s="5">
        <v>-106568551.39160156</v>
      </c>
    </row>
    <row r="95" spans="1:16" x14ac:dyDescent="0.35">
      <c r="A95" s="4" t="s">
        <v>14</v>
      </c>
      <c r="B95" s="5">
        <v>34279726.697240055</v>
      </c>
      <c r="C95" s="5">
        <v>35681625.050164722</v>
      </c>
      <c r="D95" s="5">
        <v>70598393.036792919</v>
      </c>
      <c r="E95" s="5">
        <v>62406030.403187692</v>
      </c>
      <c r="F95" s="5">
        <v>59360920.291840769</v>
      </c>
      <c r="G95" s="5">
        <v>80646154.258802965</v>
      </c>
      <c r="H95" s="5">
        <v>23829306.299099211</v>
      </c>
      <c r="I95" s="5">
        <v>41911753.836617678</v>
      </c>
      <c r="J95" s="5">
        <v>44094890.896583594</v>
      </c>
      <c r="K95" s="5">
        <v>40175721.926342823</v>
      </c>
      <c r="L95" s="5">
        <v>50429170.047212727</v>
      </c>
      <c r="M95" s="5">
        <v>51905982.080192968</v>
      </c>
      <c r="N95" s="5">
        <v>50532789.811211772</v>
      </c>
      <c r="O95" s="5">
        <v>48291751.949287824</v>
      </c>
      <c r="P95" s="5">
        <v>48610141.739033908</v>
      </c>
    </row>
    <row r="96" spans="1:16" x14ac:dyDescent="0.35">
      <c r="A96" s="4" t="s">
        <v>15</v>
      </c>
      <c r="B96" s="5">
        <v>-72178628.835516989</v>
      </c>
      <c r="C96" s="5">
        <v>-46938340.40408133</v>
      </c>
      <c r="D96" s="5">
        <v>-26858051.04700622</v>
      </c>
      <c r="E96" s="5">
        <v>-31271256.259928323</v>
      </c>
      <c r="F96" s="5">
        <v>-35450253.486961663</v>
      </c>
      <c r="G96" s="5">
        <v>-36086317.232952878</v>
      </c>
      <c r="H96" s="5">
        <v>-66571757.119944803</v>
      </c>
      <c r="I96" s="5">
        <v>-68701475.639197797</v>
      </c>
      <c r="J96" s="5">
        <v>-70409699.016596675</v>
      </c>
      <c r="K96" s="5">
        <v>-70943874.288571</v>
      </c>
      <c r="L96" s="5">
        <v>-74988662.914954841</v>
      </c>
      <c r="M96" s="5">
        <v>-65612337.331935868</v>
      </c>
      <c r="N96" s="5">
        <v>-62549244.175308019</v>
      </c>
      <c r="O96" s="5">
        <v>-71333441.792750359</v>
      </c>
      <c r="P96" s="5">
        <v>-77574218.795883238</v>
      </c>
    </row>
    <row r="97" spans="1:16" x14ac:dyDescent="0.35">
      <c r="A97" s="4" t="s">
        <v>16</v>
      </c>
      <c r="B97" s="5">
        <v>845087.97645568848</v>
      </c>
      <c r="C97" s="5">
        <v>1396578.3004760742</v>
      </c>
      <c r="D97" s="5">
        <v>2676321.1441040039</v>
      </c>
      <c r="E97" s="5">
        <v>2947682.3768615723</v>
      </c>
      <c r="F97" s="5">
        <v>0</v>
      </c>
      <c r="G97" s="5">
        <v>19777310.451507568</v>
      </c>
      <c r="H97" s="5">
        <v>0</v>
      </c>
      <c r="I97" s="5">
        <v>0</v>
      </c>
      <c r="J97" s="5">
        <v>0</v>
      </c>
      <c r="K97" s="5">
        <v>0</v>
      </c>
      <c r="L97" s="5">
        <v>0</v>
      </c>
      <c r="M97" s="5">
        <v>0</v>
      </c>
      <c r="N97" s="5">
        <v>0</v>
      </c>
      <c r="O97" s="5">
        <v>0</v>
      </c>
      <c r="P97" s="5">
        <v>0</v>
      </c>
    </row>
    <row r="98" spans="1:16" x14ac:dyDescent="0.35">
      <c r="A98" s="4" t="s">
        <v>17</v>
      </c>
      <c r="B98" s="5">
        <v>0</v>
      </c>
      <c r="C98" s="5">
        <v>0</v>
      </c>
      <c r="D98" s="5">
        <v>0</v>
      </c>
      <c r="E98" s="5">
        <v>0</v>
      </c>
      <c r="F98" s="5">
        <v>0</v>
      </c>
      <c r="G98" s="5">
        <v>0</v>
      </c>
      <c r="H98" s="5">
        <v>0</v>
      </c>
      <c r="I98" s="5">
        <v>0</v>
      </c>
      <c r="J98" s="5">
        <v>0</v>
      </c>
      <c r="K98" s="5">
        <v>0</v>
      </c>
      <c r="L98" s="5">
        <v>0</v>
      </c>
      <c r="M98" s="5">
        <v>0</v>
      </c>
      <c r="N98" s="5">
        <v>0</v>
      </c>
      <c r="O98" s="5">
        <v>0</v>
      </c>
      <c r="P98" s="5">
        <v>0</v>
      </c>
    </row>
    <row r="99" spans="1:16" x14ac:dyDescent="0.35">
      <c r="A99" s="4" t="s">
        <v>18</v>
      </c>
      <c r="B99" s="5">
        <v>13671449.191322099</v>
      </c>
      <c r="C99" s="5">
        <v>16463659.301477801</v>
      </c>
      <c r="D99" s="5">
        <v>15940628.937928712</v>
      </c>
      <c r="E99" s="5">
        <v>15513475.193291046</v>
      </c>
      <c r="F99" s="5">
        <v>16661581.851949742</v>
      </c>
      <c r="G99" s="5">
        <v>15594234.803962855</v>
      </c>
      <c r="H99" s="5">
        <v>15522068.206188872</v>
      </c>
      <c r="I99" s="5">
        <v>15990548.542070979</v>
      </c>
      <c r="J99" s="5">
        <v>17294413.485739771</v>
      </c>
      <c r="K99" s="5">
        <v>17612603.162169456</v>
      </c>
      <c r="L99" s="5">
        <v>17941607.61812494</v>
      </c>
      <c r="M99" s="5">
        <v>18277406.003820844</v>
      </c>
      <c r="N99" s="5">
        <v>18620413.057030208</v>
      </c>
      <c r="O99" s="5">
        <v>18974777.299253613</v>
      </c>
      <c r="P99" s="5">
        <v>19338466.567953125</v>
      </c>
    </row>
    <row r="100" spans="1:16" x14ac:dyDescent="0.35">
      <c r="A100" s="4" t="s">
        <v>19</v>
      </c>
      <c r="B100" s="5">
        <v>0</v>
      </c>
      <c r="C100" s="5">
        <v>0</v>
      </c>
      <c r="D100" s="5">
        <v>0</v>
      </c>
      <c r="E100" s="5">
        <v>5932338.9407231156</v>
      </c>
      <c r="F100" s="5">
        <v>14624118.060991477</v>
      </c>
      <c r="G100" s="5">
        <v>25765153.858330123</v>
      </c>
      <c r="H100" s="5">
        <v>32449741.006838206</v>
      </c>
      <c r="I100" s="5">
        <v>34961652.377855003</v>
      </c>
      <c r="J100" s="5">
        <v>38471942.244813822</v>
      </c>
      <c r="K100" s="5">
        <v>41626143.747258842</v>
      </c>
      <c r="L100" s="5">
        <v>44794952.493628874</v>
      </c>
      <c r="M100" s="5">
        <v>45045511.712969758</v>
      </c>
      <c r="N100" s="5">
        <v>45301871.586015306</v>
      </c>
      <c r="O100" s="5">
        <v>45558177.273581974</v>
      </c>
      <c r="P100" s="5">
        <v>48762310.016223706</v>
      </c>
    </row>
    <row r="101" spans="1:16" x14ac:dyDescent="0.35">
      <c r="A101" s="4" t="s">
        <v>20</v>
      </c>
      <c r="B101" s="5">
        <v>2516223.1564619695</v>
      </c>
      <c r="C101" s="5">
        <v>4423838.9484531684</v>
      </c>
      <c r="D101" s="5">
        <v>6089399.1897849105</v>
      </c>
      <c r="E101" s="5">
        <v>8424580.6700501703</v>
      </c>
      <c r="F101" s="5">
        <v>8334988.5333969286</v>
      </c>
      <c r="G101" s="5">
        <v>8471608.013751734</v>
      </c>
      <c r="H101" s="5">
        <v>8437614.2725629173</v>
      </c>
      <c r="I101" s="5">
        <v>8526202.1533459947</v>
      </c>
      <c r="J101" s="5">
        <v>4223077.313328784</v>
      </c>
      <c r="K101" s="5">
        <v>4333631.3806549748</v>
      </c>
      <c r="L101" s="5">
        <v>4449575.1112038465</v>
      </c>
      <c r="M101" s="5">
        <v>4625527.542639656</v>
      </c>
      <c r="N101" s="5">
        <v>4775670.5575925168</v>
      </c>
      <c r="O101" s="5">
        <v>4919704.8150166767</v>
      </c>
      <c r="P101" s="5">
        <v>5088737.9478716692</v>
      </c>
    </row>
    <row r="102" spans="1:16" x14ac:dyDescent="0.35">
      <c r="A102" s="1" t="s">
        <v>21</v>
      </c>
      <c r="B102" s="3">
        <f>SUM(B103:B104)</f>
        <v>39370842.004361942</v>
      </c>
      <c r="C102" s="3">
        <f t="shared" ref="C102:P102" si="17">SUM(C103:C104)</f>
        <v>37614570.906619504</v>
      </c>
      <c r="D102" s="3">
        <f t="shared" si="17"/>
        <v>35747298.379438452</v>
      </c>
      <c r="E102" s="3">
        <f t="shared" si="17"/>
        <v>57958069.613548122</v>
      </c>
      <c r="F102" s="3">
        <f t="shared" si="17"/>
        <v>95303682.5825077</v>
      </c>
      <c r="G102" s="3">
        <f t="shared" si="17"/>
        <v>146711739.30836862</v>
      </c>
      <c r="H102" s="3">
        <f t="shared" si="17"/>
        <v>177259572.38551316</v>
      </c>
      <c r="I102" s="3">
        <f t="shared" si="17"/>
        <v>171754316.9130792</v>
      </c>
      <c r="J102" s="3">
        <f t="shared" si="17"/>
        <v>167905638.23532799</v>
      </c>
      <c r="K102" s="3">
        <f t="shared" si="17"/>
        <v>164873815.26925784</v>
      </c>
      <c r="L102" s="3">
        <f t="shared" si="17"/>
        <v>163356868.86087412</v>
      </c>
      <c r="M102" s="3">
        <f t="shared" si="17"/>
        <v>151921122.87939978</v>
      </c>
      <c r="N102" s="3">
        <f t="shared" si="17"/>
        <v>141328654.46603939</v>
      </c>
      <c r="O102" s="3">
        <f t="shared" si="17"/>
        <v>131254786.09387821</v>
      </c>
      <c r="P102" s="3">
        <f t="shared" si="17"/>
        <v>132035891.72101566</v>
      </c>
    </row>
    <row r="103" spans="1:16" x14ac:dyDescent="0.35">
      <c r="A103" s="4" t="s">
        <v>22</v>
      </c>
      <c r="B103" s="5">
        <v>25554582.189476915</v>
      </c>
      <c r="C103" s="5">
        <v>24414632.627075139</v>
      </c>
      <c r="D103" s="5">
        <v>23202634.944609676</v>
      </c>
      <c r="E103" s="5">
        <v>37619064.721012264</v>
      </c>
      <c r="F103" s="5">
        <v>61859123.796353832</v>
      </c>
      <c r="G103" s="5">
        <v>95226746.735603049</v>
      </c>
      <c r="H103" s="5">
        <v>115054544.95728761</v>
      </c>
      <c r="I103" s="5">
        <v>111481227.84538041</v>
      </c>
      <c r="J103" s="5">
        <v>108983151.33534326</v>
      </c>
      <c r="K103" s="5">
        <v>107015274.46946877</v>
      </c>
      <c r="L103" s="5">
        <v>106030664.29359855</v>
      </c>
      <c r="M103" s="5">
        <v>98608021.146947309</v>
      </c>
      <c r="N103" s="5">
        <v>91732727.379324391</v>
      </c>
      <c r="O103" s="5">
        <v>85194043.313237011</v>
      </c>
      <c r="P103" s="5">
        <v>85701038.514028892</v>
      </c>
    </row>
    <row r="104" spans="1:16" x14ac:dyDescent="0.35">
      <c r="A104" s="4" t="s">
        <v>23</v>
      </c>
      <c r="B104" s="5">
        <v>13816259.814885026</v>
      </c>
      <c r="C104" s="5">
        <v>13199938.279544368</v>
      </c>
      <c r="D104" s="5">
        <v>12544663.434828775</v>
      </c>
      <c r="E104" s="5">
        <v>20339004.892535858</v>
      </c>
      <c r="F104" s="5">
        <v>33444558.786153872</v>
      </c>
      <c r="G104" s="5">
        <v>51484992.572765566</v>
      </c>
      <c r="H104" s="5">
        <v>62205027.428225547</v>
      </c>
      <c r="I104" s="5">
        <v>60273089.067698784</v>
      </c>
      <c r="J104" s="5">
        <v>58922486.899984725</v>
      </c>
      <c r="K104" s="5">
        <v>57858540.799789056</v>
      </c>
      <c r="L104" s="5">
        <v>57326204.567275569</v>
      </c>
      <c r="M104" s="5">
        <v>53313101.732452467</v>
      </c>
      <c r="N104" s="5">
        <v>49595927.086714998</v>
      </c>
      <c r="O104" s="5">
        <v>46060742.780641198</v>
      </c>
      <c r="P104" s="5">
        <v>46334853.206986763</v>
      </c>
    </row>
    <row r="105" spans="1:16" x14ac:dyDescent="0.35">
      <c r="A105" s="1" t="s">
        <v>24</v>
      </c>
      <c r="B105" s="3">
        <f>SUM(B106:B107)-B108</f>
        <v>12112314.576040661</v>
      </c>
      <c r="C105" s="3">
        <f t="shared" ref="C105:P105" si="18">SUM(C106:C107)-C108</f>
        <v>11298701.915571196</v>
      </c>
      <c r="D105" s="3">
        <f t="shared" si="18"/>
        <v>10678532.718107332</v>
      </c>
      <c r="E105" s="3">
        <f t="shared" si="18"/>
        <v>-3234535.7933472656</v>
      </c>
      <c r="F105" s="3">
        <f t="shared" si="18"/>
        <v>-26172392.963177942</v>
      </c>
      <c r="G105" s="3">
        <f t="shared" si="18"/>
        <v>-58970694.732830018</v>
      </c>
      <c r="H105" s="3">
        <f t="shared" si="18"/>
        <v>-56629242.870644152</v>
      </c>
      <c r="I105" s="3">
        <f t="shared" si="18"/>
        <v>-69126761.022342324</v>
      </c>
      <c r="J105" s="3">
        <f t="shared" si="18"/>
        <v>-81110274.091207907</v>
      </c>
      <c r="K105" s="3">
        <f t="shared" si="18"/>
        <v>-93475414.861076832</v>
      </c>
      <c r="L105" s="3">
        <f t="shared" si="18"/>
        <v>-103484191.38640726</v>
      </c>
      <c r="M105" s="3">
        <f t="shared" si="18"/>
        <v>-105833415.97801882</v>
      </c>
      <c r="N105" s="3">
        <f t="shared" si="18"/>
        <v>-108617626.6410639</v>
      </c>
      <c r="O105" s="3">
        <f t="shared" si="18"/>
        <v>-90163492.19027108</v>
      </c>
      <c r="P105" s="3">
        <f t="shared" si="18"/>
        <v>-56919612.604046702</v>
      </c>
    </row>
    <row r="106" spans="1:16" x14ac:dyDescent="0.35">
      <c r="A106" s="4" t="s">
        <v>25</v>
      </c>
      <c r="B106" s="5">
        <v>3677643.438058367</v>
      </c>
      <c r="C106" s="5">
        <v>3240288.13924145</v>
      </c>
      <c r="D106" s="5">
        <v>3020156.8604488806</v>
      </c>
      <c r="E106" s="5">
        <v>6844351.3917294238</v>
      </c>
      <c r="F106" s="5">
        <v>13692389.823394507</v>
      </c>
      <c r="G106" s="5">
        <v>23669307.382004049</v>
      </c>
      <c r="H106" s="5">
        <v>30823796.929484077</v>
      </c>
      <c r="I106" s="5">
        <v>32128999.337712292</v>
      </c>
      <c r="J106" s="5">
        <v>33491769.661983855</v>
      </c>
      <c r="K106" s="5">
        <v>34865951.667839125</v>
      </c>
      <c r="L106" s="5">
        <v>36274213.068022445</v>
      </c>
      <c r="M106" s="5">
        <v>36061606.17034936</v>
      </c>
      <c r="N106" s="5">
        <v>35849001.802645795</v>
      </c>
      <c r="O106" s="5">
        <v>35636401.420885824</v>
      </c>
      <c r="P106" s="5">
        <v>37201013.108885355</v>
      </c>
    </row>
    <row r="107" spans="1:16" x14ac:dyDescent="0.35">
      <c r="A107" s="4" t="s">
        <v>26</v>
      </c>
      <c r="B107" s="5">
        <v>8434671.137982294</v>
      </c>
      <c r="C107" s="5">
        <v>8058413.7763297455</v>
      </c>
      <c r="D107" s="5">
        <v>7658375.8576584505</v>
      </c>
      <c r="E107" s="5">
        <v>12416733.605250351</v>
      </c>
      <c r="F107" s="5">
        <v>20417526.776111204</v>
      </c>
      <c r="G107" s="5">
        <v>31431008.587786335</v>
      </c>
      <c r="H107" s="5">
        <v>37975469.230897434</v>
      </c>
      <c r="I107" s="5">
        <v>36796042.602546096</v>
      </c>
      <c r="J107" s="5">
        <v>35971515.177935787</v>
      </c>
      <c r="K107" s="5">
        <v>35321988.056708597</v>
      </c>
      <c r="L107" s="5">
        <v>34997002.777317248</v>
      </c>
      <c r="M107" s="5">
        <v>32547048.65744976</v>
      </c>
      <c r="N107" s="5">
        <v>30277755.366839886</v>
      </c>
      <c r="O107" s="5">
        <v>28119565.130596355</v>
      </c>
      <c r="P107" s="5">
        <v>28286906.461223774</v>
      </c>
    </row>
    <row r="108" spans="1:16" x14ac:dyDescent="0.35">
      <c r="A108" s="4" t="s">
        <v>27</v>
      </c>
      <c r="B108" s="5">
        <v>0</v>
      </c>
      <c r="C108" s="5">
        <v>0</v>
      </c>
      <c r="D108" s="5">
        <v>0</v>
      </c>
      <c r="E108" s="5">
        <v>22495620.790327039</v>
      </c>
      <c r="F108" s="5">
        <v>60282309.562683649</v>
      </c>
      <c r="G108" s="5">
        <v>114071010.7026204</v>
      </c>
      <c r="H108" s="5">
        <v>125428509.03102566</v>
      </c>
      <c r="I108" s="5">
        <v>138051802.96260071</v>
      </c>
      <c r="J108" s="5">
        <v>150573558.93112755</v>
      </c>
      <c r="K108" s="5">
        <v>163663354.58562455</v>
      </c>
      <c r="L108" s="5">
        <v>174755407.23174694</v>
      </c>
      <c r="M108" s="5">
        <v>174442070.80581793</v>
      </c>
      <c r="N108" s="5">
        <v>174744383.81054959</v>
      </c>
      <c r="O108" s="5">
        <v>153919458.74175325</v>
      </c>
      <c r="P108" s="5">
        <v>122407532.17415583</v>
      </c>
    </row>
    <row r="109" spans="1:16" x14ac:dyDescent="0.35">
      <c r="A109" s="9" t="s">
        <v>28</v>
      </c>
      <c r="B109" s="10">
        <f t="shared" ref="B109:P109" si="19">SUM(B84,B88,B102,B105)</f>
        <v>270686949.41499668</v>
      </c>
      <c r="C109" s="10">
        <f t="shared" si="19"/>
        <v>300794550.03409505</v>
      </c>
      <c r="D109" s="10">
        <f t="shared" si="19"/>
        <v>309513477.69582558</v>
      </c>
      <c r="E109" s="10">
        <f t="shared" si="19"/>
        <v>312565189.13946182</v>
      </c>
      <c r="F109" s="10">
        <f t="shared" si="19"/>
        <v>330584393.58253288</v>
      </c>
      <c r="G109" s="10">
        <f t="shared" si="19"/>
        <v>389950683.15108216</v>
      </c>
      <c r="H109" s="10">
        <f t="shared" si="19"/>
        <v>413909676.01128966</v>
      </c>
      <c r="I109" s="10">
        <f t="shared" si="19"/>
        <v>419968782.41735762</v>
      </c>
      <c r="J109" s="10">
        <f t="shared" si="19"/>
        <v>401228145.00448245</v>
      </c>
      <c r="K109" s="10">
        <f t="shared" si="19"/>
        <v>384192461.80388731</v>
      </c>
      <c r="L109" s="10">
        <f t="shared" si="19"/>
        <v>376964509.89097923</v>
      </c>
      <c r="M109" s="10">
        <f t="shared" si="19"/>
        <v>367616004.00251019</v>
      </c>
      <c r="N109" s="10">
        <f t="shared" si="19"/>
        <v>360027368.67038977</v>
      </c>
      <c r="O109" s="10">
        <f t="shared" si="19"/>
        <v>366710757.38164508</v>
      </c>
      <c r="P109" s="10">
        <f t="shared" si="19"/>
        <v>400661060.03756595</v>
      </c>
    </row>
    <row r="110" spans="1:16" x14ac:dyDescent="0.35">
      <c r="A110" s="4" t="s">
        <v>29</v>
      </c>
      <c r="B110" s="5">
        <v>5827805</v>
      </c>
      <c r="C110" s="5">
        <v>6320551</v>
      </c>
      <c r="D110" s="5">
        <v>6292665</v>
      </c>
      <c r="E110" s="5">
        <v>6167503</v>
      </c>
      <c r="F110" s="5">
        <v>6137093</v>
      </c>
      <c r="G110" s="5">
        <v>6119433.5</v>
      </c>
      <c r="H110" s="5">
        <v>6106473.5</v>
      </c>
      <c r="I110" s="5">
        <v>6091971.5</v>
      </c>
      <c r="J110" s="5">
        <v>6115410.5</v>
      </c>
      <c r="K110" s="5">
        <v>6125530.5</v>
      </c>
      <c r="L110" s="5">
        <v>6145689</v>
      </c>
      <c r="M110" s="5">
        <v>6168604</v>
      </c>
      <c r="N110" s="5">
        <v>6199422</v>
      </c>
      <c r="O110" s="5">
        <v>6229820.5</v>
      </c>
      <c r="P110" s="5">
        <v>6263007.5</v>
      </c>
    </row>
    <row r="111" spans="1:16" x14ac:dyDescent="0.35">
      <c r="A111" s="11" t="s">
        <v>30</v>
      </c>
      <c r="B111" s="12">
        <f>B109/B110</f>
        <v>46.447495998063886</v>
      </c>
      <c r="C111" s="12">
        <f t="shared" ref="C111:P111" si="20">C109/C110</f>
        <v>47.589925314121359</v>
      </c>
      <c r="D111" s="12">
        <f t="shared" si="20"/>
        <v>49.186390455526485</v>
      </c>
      <c r="E111" s="12">
        <f t="shared" si="20"/>
        <v>50.679373668640586</v>
      </c>
      <c r="F111" s="12">
        <f t="shared" si="20"/>
        <v>53.866609742191116</v>
      </c>
      <c r="G111" s="12">
        <f t="shared" si="20"/>
        <v>63.723330460422872</v>
      </c>
      <c r="H111" s="12">
        <f t="shared" si="20"/>
        <v>67.782112869447431</v>
      </c>
      <c r="I111" s="12">
        <f t="shared" si="20"/>
        <v>68.938074056544366</v>
      </c>
      <c r="J111" s="12">
        <f t="shared" si="20"/>
        <v>65.609356069307609</v>
      </c>
      <c r="K111" s="12">
        <f t="shared" si="20"/>
        <v>62.719867577818327</v>
      </c>
      <c r="L111" s="12">
        <f t="shared" si="20"/>
        <v>61.33803872779427</v>
      </c>
      <c r="M111" s="12">
        <f t="shared" si="20"/>
        <v>59.594683659789183</v>
      </c>
      <c r="N111" s="12">
        <f t="shared" si="20"/>
        <v>58.074344458304303</v>
      </c>
      <c r="O111" s="12">
        <f t="shared" si="20"/>
        <v>58.863775831365459</v>
      </c>
      <c r="P111" s="12">
        <f t="shared" si="20"/>
        <v>63.972629768935441</v>
      </c>
    </row>
    <row r="113" spans="1:16" x14ac:dyDescent="0.35">
      <c r="A113" s="13" t="s">
        <v>31</v>
      </c>
      <c r="B113" s="5"/>
    </row>
    <row r="114" spans="1:16" x14ac:dyDescent="0.35">
      <c r="A114" s="1" t="s">
        <v>32</v>
      </c>
      <c r="B114" s="14" cm="1">
        <f t="array" ref="B114">NPV(Inputs!$B$10,'REF-HC'!B109:P109/1000000)</f>
        <v>3376.4990601517934</v>
      </c>
      <c r="D114" s="1" t="s">
        <v>55</v>
      </c>
      <c r="G114" s="15">
        <f>-PMT(Inputs!$B$10,15,NPV(Inputs!$B$10,'REF-HC'!B111:P111))</f>
        <v>57.294344752590931</v>
      </c>
    </row>
    <row r="115" spans="1:16" x14ac:dyDescent="0.35">
      <c r="A115" s="1" t="s">
        <v>33</v>
      </c>
      <c r="B115" s="16">
        <f>((G111/B111)^(1/5))-1</f>
        <v>6.5288483375785633E-2</v>
      </c>
    </row>
    <row r="117" spans="1:16" ht="2.15" customHeight="1" x14ac:dyDescent="0.35"/>
    <row r="119" spans="1:16" x14ac:dyDescent="0.35">
      <c r="A119" t="s">
        <v>1</v>
      </c>
      <c r="B119" t="s">
        <v>42</v>
      </c>
    </row>
    <row r="120" spans="1:16" x14ac:dyDescent="0.35">
      <c r="A120" t="s">
        <v>2</v>
      </c>
      <c r="B120" t="s">
        <v>44</v>
      </c>
    </row>
    <row r="122" spans="1:16" x14ac:dyDescent="0.35">
      <c r="B122" s="2">
        <v>2023</v>
      </c>
      <c r="C122" s="2">
        <f t="shared" ref="C122:P122" si="21">B122+1</f>
        <v>2024</v>
      </c>
      <c r="D122" s="2">
        <f t="shared" si="21"/>
        <v>2025</v>
      </c>
      <c r="E122" s="2">
        <f t="shared" si="21"/>
        <v>2026</v>
      </c>
      <c r="F122" s="2">
        <f t="shared" si="21"/>
        <v>2027</v>
      </c>
      <c r="G122" s="2">
        <f t="shared" si="21"/>
        <v>2028</v>
      </c>
      <c r="H122" s="2">
        <f t="shared" si="21"/>
        <v>2029</v>
      </c>
      <c r="I122" s="2">
        <f t="shared" si="21"/>
        <v>2030</v>
      </c>
      <c r="J122" s="2">
        <f t="shared" si="21"/>
        <v>2031</v>
      </c>
      <c r="K122" s="2">
        <f t="shared" si="21"/>
        <v>2032</v>
      </c>
      <c r="L122" s="2">
        <f t="shared" si="21"/>
        <v>2033</v>
      </c>
      <c r="M122" s="2">
        <f t="shared" si="21"/>
        <v>2034</v>
      </c>
      <c r="N122" s="2">
        <f t="shared" si="21"/>
        <v>2035</v>
      </c>
      <c r="O122" s="2">
        <f t="shared" si="21"/>
        <v>2036</v>
      </c>
      <c r="P122" s="2">
        <f t="shared" si="21"/>
        <v>2037</v>
      </c>
    </row>
    <row r="123" spans="1:16" x14ac:dyDescent="0.35">
      <c r="A123" s="1" t="s">
        <v>4</v>
      </c>
      <c r="B123" s="3">
        <f>SUM(B124:B125)</f>
        <v>38400277.14035546</v>
      </c>
      <c r="C123" s="3">
        <f t="shared" ref="C123:P123" si="22">SUM(C124:C125)</f>
        <v>38764487.316831954</v>
      </c>
      <c r="D123" s="3">
        <f t="shared" si="22"/>
        <v>39080706.675409637</v>
      </c>
      <c r="E123" s="3">
        <f t="shared" si="22"/>
        <v>56258889.642388903</v>
      </c>
      <c r="F123" s="3">
        <f t="shared" si="22"/>
        <v>86106526.011783004</v>
      </c>
      <c r="G123" s="3">
        <f t="shared" si="22"/>
        <v>128812687.17771034</v>
      </c>
      <c r="H123" s="3">
        <f t="shared" si="22"/>
        <v>155472484.66364163</v>
      </c>
      <c r="I123" s="3">
        <f t="shared" si="22"/>
        <v>161824492.36143607</v>
      </c>
      <c r="J123" s="3">
        <f t="shared" si="22"/>
        <v>168568206.52494442</v>
      </c>
      <c r="K123" s="3">
        <f t="shared" si="22"/>
        <v>175208470.10097957</v>
      </c>
      <c r="L123" s="3">
        <f t="shared" si="22"/>
        <v>181991249.91307655</v>
      </c>
      <c r="M123" s="3">
        <f t="shared" si="22"/>
        <v>182020947.49593788</v>
      </c>
      <c r="N123" s="3">
        <f t="shared" si="22"/>
        <v>182051202.4051716</v>
      </c>
      <c r="O123" s="3">
        <f t="shared" si="22"/>
        <v>182082033.09422028</v>
      </c>
      <c r="P123" s="3">
        <f t="shared" si="22"/>
        <v>189518491.36890197</v>
      </c>
    </row>
    <row r="124" spans="1:16" x14ac:dyDescent="0.35">
      <c r="A124" s="4" t="s">
        <v>5</v>
      </c>
      <c r="B124" s="5">
        <v>36700824</v>
      </c>
      <c r="C124" s="5">
        <v>36700824</v>
      </c>
      <c r="D124" s="5">
        <v>36700824</v>
      </c>
      <c r="E124" s="5">
        <v>36700824</v>
      </c>
      <c r="F124" s="5">
        <v>36700824</v>
      </c>
      <c r="G124" s="5">
        <v>36700824</v>
      </c>
      <c r="H124" s="5">
        <v>36700824</v>
      </c>
      <c r="I124" s="5">
        <v>36700824</v>
      </c>
      <c r="J124" s="5">
        <v>36700824</v>
      </c>
      <c r="K124" s="5">
        <v>36700824</v>
      </c>
      <c r="L124" s="5">
        <v>36700824</v>
      </c>
      <c r="M124" s="5">
        <v>36700824</v>
      </c>
      <c r="N124" s="5">
        <v>36700824</v>
      </c>
      <c r="O124" s="5">
        <v>36700824</v>
      </c>
      <c r="P124" s="5">
        <v>36700824</v>
      </c>
    </row>
    <row r="125" spans="1:16" x14ac:dyDescent="0.35">
      <c r="A125" s="4" t="s">
        <v>6</v>
      </c>
      <c r="B125" s="5">
        <v>1699453.1403554603</v>
      </c>
      <c r="C125" s="5">
        <v>2063663.3168319515</v>
      </c>
      <c r="D125" s="5">
        <v>2379882.6754096351</v>
      </c>
      <c r="E125" s="5">
        <v>19558065.642388903</v>
      </c>
      <c r="F125" s="5">
        <v>49405702.011783004</v>
      </c>
      <c r="G125" s="5">
        <v>92111863.177710339</v>
      </c>
      <c r="H125" s="5">
        <v>118771660.66364163</v>
      </c>
      <c r="I125" s="5">
        <v>125123668.36143607</v>
      </c>
      <c r="J125" s="5">
        <v>131867382.52494444</v>
      </c>
      <c r="K125" s="5">
        <v>138507646.10097957</v>
      </c>
      <c r="L125" s="5">
        <v>145290425.91307655</v>
      </c>
      <c r="M125" s="5">
        <v>145320123.49593788</v>
      </c>
      <c r="N125" s="5">
        <v>145350378.4051716</v>
      </c>
      <c r="O125" s="5">
        <v>145381209.09422028</v>
      </c>
      <c r="P125" s="5">
        <v>152817667.36890197</v>
      </c>
    </row>
    <row r="126" spans="1:16" x14ac:dyDescent="0.35">
      <c r="A126" s="4" t="s">
        <v>162</v>
      </c>
      <c r="B126" s="5">
        <v>1699453.1403554603</v>
      </c>
      <c r="C126" s="5">
        <v>2063663.3168319515</v>
      </c>
      <c r="D126" s="5">
        <v>2379882.6754096351</v>
      </c>
      <c r="E126" s="5">
        <v>2852041.4449809347</v>
      </c>
      <c r="F126" s="5">
        <v>3154971.9058677251</v>
      </c>
      <c r="G126" s="5">
        <v>3286715.5321959076</v>
      </c>
      <c r="H126" s="5">
        <v>3314054.7656488526</v>
      </c>
      <c r="I126" s="5">
        <v>3341113.7080075187</v>
      </c>
      <c r="J126" s="5">
        <v>3369214.1002307753</v>
      </c>
      <c r="K126" s="5">
        <v>3397831.4949367377</v>
      </c>
      <c r="L126" s="5">
        <v>3426983.4642475671</v>
      </c>
      <c r="M126" s="5">
        <v>3456681.0471089091</v>
      </c>
      <c r="N126" s="5">
        <v>3486935.9563426357</v>
      </c>
      <c r="O126" s="5">
        <v>3517766.6453913059</v>
      </c>
      <c r="P126" s="5">
        <v>3549188.2657893552</v>
      </c>
    </row>
    <row r="127" spans="1:16" x14ac:dyDescent="0.35">
      <c r="A127" s="6" t="s">
        <v>7</v>
      </c>
      <c r="B127" s="3">
        <f>SUM(B128,B134:B140)</f>
        <v>162571869.86763367</v>
      </c>
      <c r="C127" s="3">
        <f t="shared" ref="C127:P127" si="23">SUM(C128,C134:C140)</f>
        <v>191662639.34310225</v>
      </c>
      <c r="D127" s="3">
        <f t="shared" si="23"/>
        <v>214603268.21825296</v>
      </c>
      <c r="E127" s="3">
        <f t="shared" si="23"/>
        <v>188379228.21347123</v>
      </c>
      <c r="F127" s="3">
        <f t="shared" si="23"/>
        <v>158435258.94286782</v>
      </c>
      <c r="G127" s="3">
        <f t="shared" si="23"/>
        <v>156930922.75149205</v>
      </c>
      <c r="H127" s="3">
        <f t="shared" si="23"/>
        <v>197165343.15057993</v>
      </c>
      <c r="I127" s="3">
        <f t="shared" si="23"/>
        <v>179503911.37562066</v>
      </c>
      <c r="J127" s="3">
        <f t="shared" si="23"/>
        <v>162932359.2135129</v>
      </c>
      <c r="K127" s="3">
        <f t="shared" si="23"/>
        <v>143767523.27811676</v>
      </c>
      <c r="L127" s="3">
        <f t="shared" si="23"/>
        <v>130262719.79189111</v>
      </c>
      <c r="M127" s="3">
        <f t="shared" si="23"/>
        <v>131519394.45359506</v>
      </c>
      <c r="N127" s="3">
        <f t="shared" si="23"/>
        <v>134108018.21035478</v>
      </c>
      <c r="O127" s="3">
        <f t="shared" si="23"/>
        <v>130831770.4501826</v>
      </c>
      <c r="P127" s="3">
        <f t="shared" si="23"/>
        <v>108638488.16028674</v>
      </c>
    </row>
    <row r="128" spans="1:16" x14ac:dyDescent="0.35">
      <c r="A128" s="4" t="s">
        <v>8</v>
      </c>
      <c r="B128" s="7">
        <v>196698190.439192</v>
      </c>
      <c r="C128" s="7">
        <v>202395175.02167553</v>
      </c>
      <c r="D128" s="7">
        <v>168797606.54917145</v>
      </c>
      <c r="E128" s="7">
        <v>164360218.12752604</v>
      </c>
      <c r="F128" s="7">
        <v>120798861.69069713</v>
      </c>
      <c r="G128" s="7">
        <v>70011851.865255594</v>
      </c>
      <c r="H128" s="7">
        <v>91440764.91429019</v>
      </c>
      <c r="I128" s="7">
        <v>70066581.167310312</v>
      </c>
      <c r="J128" s="7">
        <v>69978966.585130706</v>
      </c>
      <c r="K128" s="7">
        <v>52713633.254409641</v>
      </c>
      <c r="L128" s="7">
        <v>45622100.346936263</v>
      </c>
      <c r="M128" s="7">
        <v>48738576.420091927</v>
      </c>
      <c r="N128" s="7">
        <v>45253082.145339318</v>
      </c>
      <c r="O128" s="7">
        <v>53765812.915111221</v>
      </c>
      <c r="P128" s="7">
        <v>58717222.652755976</v>
      </c>
    </row>
    <row r="129" spans="1:16" x14ac:dyDescent="0.35">
      <c r="A129" s="8" t="s">
        <v>9</v>
      </c>
      <c r="B129" s="5">
        <v>181070744.04005125</v>
      </c>
      <c r="C129" s="5">
        <v>185889204.88697562</v>
      </c>
      <c r="D129" s="5">
        <v>154028797.69634834</v>
      </c>
      <c r="E129" s="5">
        <v>149262273.95131433</v>
      </c>
      <c r="F129" s="5">
        <v>109259214.56762272</v>
      </c>
      <c r="G129" s="5">
        <v>64197425.905761488</v>
      </c>
      <c r="H129" s="5">
        <v>61629162.245129161</v>
      </c>
      <c r="I129" s="5">
        <v>46541141.447645232</v>
      </c>
      <c r="J129" s="5">
        <v>46563077.523716629</v>
      </c>
      <c r="K129" s="5">
        <v>34137171.950547099</v>
      </c>
      <c r="L129" s="5">
        <v>29315863.594407897</v>
      </c>
      <c r="M129" s="5">
        <v>31456533.912270766</v>
      </c>
      <c r="N129" s="5">
        <v>28984191.352522187</v>
      </c>
      <c r="O129" s="5">
        <v>34539915.735431381</v>
      </c>
      <c r="P129" s="5">
        <v>37614062.318602599</v>
      </c>
    </row>
    <row r="130" spans="1:16" x14ac:dyDescent="0.35">
      <c r="A130" s="8" t="s">
        <v>10</v>
      </c>
      <c r="B130" s="5">
        <v>14790053.707942128</v>
      </c>
      <c r="C130" s="5">
        <v>14831174.476230146</v>
      </c>
      <c r="D130" s="5">
        <v>12332616.069403967</v>
      </c>
      <c r="E130" s="5">
        <v>12499267.523497712</v>
      </c>
      <c r="F130" s="5">
        <v>9449957.6821012925</v>
      </c>
      <c r="G130" s="5">
        <v>4784069.9855930014</v>
      </c>
      <c r="H130" s="5">
        <v>1250994.0364680418</v>
      </c>
      <c r="I130" s="5">
        <v>910733.11784312292</v>
      </c>
      <c r="J130" s="5">
        <v>860928.47890625405</v>
      </c>
      <c r="K130" s="5">
        <v>567236.25612815679</v>
      </c>
      <c r="L130" s="5">
        <v>439780.09783510026</v>
      </c>
      <c r="M130" s="5">
        <v>462782.4998623947</v>
      </c>
      <c r="N130" s="5">
        <v>421068.96102351754</v>
      </c>
      <c r="O130" s="5">
        <v>515477.06757042953</v>
      </c>
      <c r="P130" s="5">
        <v>540392.58716228895</v>
      </c>
    </row>
    <row r="131" spans="1:16" x14ac:dyDescent="0.35">
      <c r="A131" s="8" t="s">
        <v>11</v>
      </c>
      <c r="B131" s="5">
        <v>492288.91445900936</v>
      </c>
      <c r="C131" s="5">
        <v>506367.8495864789</v>
      </c>
      <c r="D131" s="5">
        <v>424483.91393442312</v>
      </c>
      <c r="E131" s="5">
        <v>426313.60266782023</v>
      </c>
      <c r="F131" s="5">
        <v>322275.3210583562</v>
      </c>
      <c r="G131" s="5">
        <v>136308.76871433493</v>
      </c>
      <c r="H131" s="5">
        <v>25460773.544446167</v>
      </c>
      <c r="I131" s="5">
        <v>19377234.958189029</v>
      </c>
      <c r="J131" s="5">
        <v>19176898.152078997</v>
      </c>
      <c r="K131" s="5">
        <v>14178245.88512937</v>
      </c>
      <c r="L131" s="5">
        <v>12123327.666646201</v>
      </c>
      <c r="M131" s="5">
        <v>12940421.373358188</v>
      </c>
      <c r="N131" s="5">
        <v>12089554.174843647</v>
      </c>
      <c r="O131" s="5">
        <v>14535477.201961953</v>
      </c>
      <c r="P131" s="5">
        <v>16361337.81346271</v>
      </c>
    </row>
    <row r="132" spans="1:16" x14ac:dyDescent="0.35">
      <c r="A132" s="8" t="s">
        <v>12</v>
      </c>
      <c r="B132" s="5">
        <v>345106.7144468365</v>
      </c>
      <c r="C132" s="5">
        <v>1168429.4137660302</v>
      </c>
      <c r="D132" s="5">
        <v>2011704.2046267863</v>
      </c>
      <c r="E132" s="5">
        <v>2172367.5201957161</v>
      </c>
      <c r="F132" s="5">
        <v>1767418.7494059193</v>
      </c>
      <c r="G132" s="5">
        <v>894046.94099041016</v>
      </c>
      <c r="H132" s="5">
        <v>3099832.4876480177</v>
      </c>
      <c r="I132" s="5">
        <v>3237474.8707000748</v>
      </c>
      <c r="J132" s="5">
        <v>3378058.2693762588</v>
      </c>
      <c r="K132" s="5">
        <v>3830977.4774652016</v>
      </c>
      <c r="L132" s="5">
        <v>3743128.2791454121</v>
      </c>
      <c r="M132" s="5">
        <v>3878847.3606599914</v>
      </c>
      <c r="N132" s="5">
        <v>3758268.8589262352</v>
      </c>
      <c r="O132" s="5">
        <v>4174946.7403106219</v>
      </c>
      <c r="P132" s="5">
        <v>4201424.0871681673</v>
      </c>
    </row>
    <row r="133" spans="1:16" x14ac:dyDescent="0.35">
      <c r="A133" s="8" t="s">
        <v>13</v>
      </c>
      <c r="B133" s="5">
        <v>39560890.380859375</v>
      </c>
      <c r="C133" s="5">
        <v>38978073.486328125</v>
      </c>
      <c r="D133" s="5">
        <v>31877339.84375</v>
      </c>
      <c r="E133" s="5">
        <v>12267657.2265625</v>
      </c>
      <c r="F133" s="5">
        <v>-34384734.375</v>
      </c>
      <c r="G133" s="5">
        <v>-90355922.790527344</v>
      </c>
      <c r="H133" s="5">
        <v>-108318291.38183594</v>
      </c>
      <c r="I133" s="5">
        <v>-117338288.45214844</v>
      </c>
      <c r="J133" s="5">
        <v>-125239204.08630371</v>
      </c>
      <c r="K133" s="5">
        <v>-144655807.67440796</v>
      </c>
      <c r="L133" s="5">
        <v>-150686080.59167862</v>
      </c>
      <c r="M133" s="5">
        <v>-147576743.12973022</v>
      </c>
      <c r="N133" s="5">
        <v>-145142879.47273254</v>
      </c>
      <c r="O133" s="5">
        <v>-134101707.79418945</v>
      </c>
      <c r="P133" s="5">
        <v>-107553811.69128418</v>
      </c>
    </row>
    <row r="134" spans="1:16" x14ac:dyDescent="0.35">
      <c r="A134" s="4" t="s">
        <v>14</v>
      </c>
      <c r="B134" s="5">
        <v>30260461.875912804</v>
      </c>
      <c r="C134" s="5">
        <v>27686523.259473853</v>
      </c>
      <c r="D134" s="5">
        <v>61827874.852632001</v>
      </c>
      <c r="E134" s="5">
        <v>49442817.470529296</v>
      </c>
      <c r="F134" s="5">
        <v>57055288.968049802</v>
      </c>
      <c r="G134" s="5">
        <v>71684359.83250998</v>
      </c>
      <c r="H134" s="5">
        <v>104178620.13840884</v>
      </c>
      <c r="I134" s="5">
        <v>104315351.76527588</v>
      </c>
      <c r="J134" s="5">
        <v>93307232.945314974</v>
      </c>
      <c r="K134" s="5">
        <v>88870105.079289526</v>
      </c>
      <c r="L134" s="5">
        <v>83607058.560844243</v>
      </c>
      <c r="M134" s="5">
        <v>83589038.383503944</v>
      </c>
      <c r="N134" s="5">
        <v>88153417.608947247</v>
      </c>
      <c r="O134" s="5">
        <v>86625851.379680112</v>
      </c>
      <c r="P134" s="5">
        <v>73284345.645555943</v>
      </c>
    </row>
    <row r="135" spans="1:16" x14ac:dyDescent="0.35">
      <c r="A135" s="4" t="s">
        <v>15</v>
      </c>
      <c r="B135" s="5">
        <v>-81419542.771710902</v>
      </c>
      <c r="C135" s="5">
        <v>-60703135.488454171</v>
      </c>
      <c r="D135" s="5">
        <v>-40728562.455368102</v>
      </c>
      <c r="E135" s="5">
        <v>-58241884.56550999</v>
      </c>
      <c r="F135" s="5">
        <v>-59039580.162217259</v>
      </c>
      <c r="G135" s="5">
        <v>-54373596.073825844</v>
      </c>
      <c r="H135" s="5">
        <v>-54863465.387709081</v>
      </c>
      <c r="I135" s="5">
        <v>-54356424.63023752</v>
      </c>
      <c r="J135" s="5">
        <v>-60343273.360815167</v>
      </c>
      <c r="K135" s="5">
        <v>-61388593.345665671</v>
      </c>
      <c r="L135" s="5">
        <v>-66152574.338847041</v>
      </c>
      <c r="M135" s="5">
        <v>-68756665.609431073</v>
      </c>
      <c r="N135" s="5">
        <v>-67996436.744569823</v>
      </c>
      <c r="O135" s="5">
        <v>-79012553.232460991</v>
      </c>
      <c r="P135" s="5">
        <v>-96552594.670073673</v>
      </c>
    </row>
    <row r="136" spans="1:16" x14ac:dyDescent="0.35">
      <c r="A136" s="4" t="s">
        <v>16</v>
      </c>
      <c r="B136" s="5">
        <v>845087.97645568848</v>
      </c>
      <c r="C136" s="5">
        <v>1396578.3004760742</v>
      </c>
      <c r="D136" s="5">
        <v>2676321.1441040039</v>
      </c>
      <c r="E136" s="5">
        <v>2947682.3768615723</v>
      </c>
      <c r="F136" s="5">
        <v>0</v>
      </c>
      <c r="G136" s="5">
        <v>19777310.451507568</v>
      </c>
      <c r="H136" s="5">
        <v>0</v>
      </c>
      <c r="I136" s="5">
        <v>0</v>
      </c>
      <c r="J136" s="5">
        <v>0</v>
      </c>
      <c r="K136" s="5">
        <v>0</v>
      </c>
      <c r="L136" s="5">
        <v>0</v>
      </c>
      <c r="M136" s="5">
        <v>0</v>
      </c>
      <c r="N136" s="5">
        <v>0</v>
      </c>
      <c r="O136" s="5">
        <v>0</v>
      </c>
      <c r="P136" s="5">
        <v>0</v>
      </c>
    </row>
    <row r="137" spans="1:16" x14ac:dyDescent="0.35">
      <c r="A137" s="4" t="s">
        <v>17</v>
      </c>
      <c r="B137" s="5">
        <v>0</v>
      </c>
      <c r="C137" s="5">
        <v>0</v>
      </c>
      <c r="D137" s="5">
        <v>0</v>
      </c>
      <c r="E137" s="5">
        <v>0</v>
      </c>
      <c r="F137" s="5">
        <v>0</v>
      </c>
      <c r="G137" s="5">
        <v>0</v>
      </c>
      <c r="H137" s="5">
        <v>0</v>
      </c>
      <c r="I137" s="5">
        <v>0</v>
      </c>
      <c r="J137" s="5">
        <v>0</v>
      </c>
      <c r="K137" s="5">
        <v>0</v>
      </c>
      <c r="L137" s="5">
        <v>0</v>
      </c>
      <c r="M137" s="5">
        <v>0</v>
      </c>
      <c r="N137" s="5">
        <v>0</v>
      </c>
      <c r="O137" s="5">
        <v>0</v>
      </c>
      <c r="P137" s="5">
        <v>0</v>
      </c>
    </row>
    <row r="138" spans="1:16" x14ac:dyDescent="0.35">
      <c r="A138" s="4" t="s">
        <v>18</v>
      </c>
      <c r="B138" s="5">
        <v>13671449.191322099</v>
      </c>
      <c r="C138" s="5">
        <v>16463659.301477801</v>
      </c>
      <c r="D138" s="5">
        <v>15940628.937928712</v>
      </c>
      <c r="E138" s="5">
        <v>15513475.193291046</v>
      </c>
      <c r="F138" s="5">
        <v>16661581.851949742</v>
      </c>
      <c r="G138" s="5">
        <v>15594234.803962855</v>
      </c>
      <c r="H138" s="5">
        <v>15522068.206188872</v>
      </c>
      <c r="I138" s="5">
        <v>15990548.542070979</v>
      </c>
      <c r="J138" s="5">
        <v>17294413.485739771</v>
      </c>
      <c r="K138" s="5">
        <v>17612603.162169456</v>
      </c>
      <c r="L138" s="5">
        <v>17941607.61812494</v>
      </c>
      <c r="M138" s="5">
        <v>18277406.003820844</v>
      </c>
      <c r="N138" s="5">
        <v>18620413.057030208</v>
      </c>
      <c r="O138" s="5">
        <v>18974777.299253613</v>
      </c>
      <c r="P138" s="5">
        <v>19338466.567953125</v>
      </c>
    </row>
    <row r="139" spans="1:16" x14ac:dyDescent="0.35">
      <c r="A139" s="4" t="s">
        <v>19</v>
      </c>
      <c r="B139" s="5">
        <v>0</v>
      </c>
      <c r="C139" s="5">
        <v>0</v>
      </c>
      <c r="D139" s="5">
        <v>0</v>
      </c>
      <c r="E139" s="5">
        <v>5932338.9407231156</v>
      </c>
      <c r="F139" s="5">
        <v>14624118.060991477</v>
      </c>
      <c r="G139" s="5">
        <v>25765153.858330123</v>
      </c>
      <c r="H139" s="5">
        <v>32449741.006838206</v>
      </c>
      <c r="I139" s="5">
        <v>34961652.377855003</v>
      </c>
      <c r="J139" s="5">
        <v>38471942.244813822</v>
      </c>
      <c r="K139" s="5">
        <v>41626143.747258842</v>
      </c>
      <c r="L139" s="5">
        <v>44794952.493628874</v>
      </c>
      <c r="M139" s="5">
        <v>45045511.712969758</v>
      </c>
      <c r="N139" s="5">
        <v>45301871.586015306</v>
      </c>
      <c r="O139" s="5">
        <v>45558177.273581974</v>
      </c>
      <c r="P139" s="5">
        <v>48762310.016223706</v>
      </c>
    </row>
    <row r="140" spans="1:16" x14ac:dyDescent="0.35">
      <c r="A140" s="4" t="s">
        <v>20</v>
      </c>
      <c r="B140" s="5">
        <v>2516223.1564619695</v>
      </c>
      <c r="C140" s="5">
        <v>4423838.9484531684</v>
      </c>
      <c r="D140" s="5">
        <v>6089399.1897849105</v>
      </c>
      <c r="E140" s="5">
        <v>8424580.6700501703</v>
      </c>
      <c r="F140" s="5">
        <v>8334988.5333969286</v>
      </c>
      <c r="G140" s="5">
        <v>8471608.013751734</v>
      </c>
      <c r="H140" s="5">
        <v>8437614.2725629173</v>
      </c>
      <c r="I140" s="5">
        <v>8526202.1533459947</v>
      </c>
      <c r="J140" s="5">
        <v>4223077.313328784</v>
      </c>
      <c r="K140" s="5">
        <v>4333631.3806549748</v>
      </c>
      <c r="L140" s="5">
        <v>4449575.1112038465</v>
      </c>
      <c r="M140" s="5">
        <v>4625527.542639656</v>
      </c>
      <c r="N140" s="5">
        <v>4775670.5575925168</v>
      </c>
      <c r="O140" s="5">
        <v>4919704.8150166767</v>
      </c>
      <c r="P140" s="5">
        <v>5088737.9478716692</v>
      </c>
    </row>
    <row r="141" spans="1:16" x14ac:dyDescent="0.35">
      <c r="A141" s="1" t="s">
        <v>21</v>
      </c>
      <c r="B141" s="3">
        <f>SUM(B142:B143)</f>
        <v>39370842.004361942</v>
      </c>
      <c r="C141" s="3">
        <f t="shared" ref="C141:P141" si="24">SUM(C142:C143)</f>
        <v>37614570.906619504</v>
      </c>
      <c r="D141" s="3">
        <f t="shared" si="24"/>
        <v>35747298.379438452</v>
      </c>
      <c r="E141" s="3">
        <f t="shared" si="24"/>
        <v>57958069.613548122</v>
      </c>
      <c r="F141" s="3">
        <f t="shared" si="24"/>
        <v>95303682.5825077</v>
      </c>
      <c r="G141" s="3">
        <f t="shared" si="24"/>
        <v>146711739.30836862</v>
      </c>
      <c r="H141" s="3">
        <f t="shared" si="24"/>
        <v>177259572.38551316</v>
      </c>
      <c r="I141" s="3">
        <f t="shared" si="24"/>
        <v>171754316.9130792</v>
      </c>
      <c r="J141" s="3">
        <f t="shared" si="24"/>
        <v>167905638.23532799</v>
      </c>
      <c r="K141" s="3">
        <f t="shared" si="24"/>
        <v>164873815.26925784</v>
      </c>
      <c r="L141" s="3">
        <f t="shared" si="24"/>
        <v>163356868.86087412</v>
      </c>
      <c r="M141" s="3">
        <f t="shared" si="24"/>
        <v>151921122.87939978</v>
      </c>
      <c r="N141" s="3">
        <f t="shared" si="24"/>
        <v>141328654.46603939</v>
      </c>
      <c r="O141" s="3">
        <f t="shared" si="24"/>
        <v>131254786.09387821</v>
      </c>
      <c r="P141" s="3">
        <f t="shared" si="24"/>
        <v>132035891.72101566</v>
      </c>
    </row>
    <row r="142" spans="1:16" x14ac:dyDescent="0.35">
      <c r="A142" s="4" t="s">
        <v>22</v>
      </c>
      <c r="B142" s="5">
        <v>25554582.189476915</v>
      </c>
      <c r="C142" s="5">
        <v>24414632.627075139</v>
      </c>
      <c r="D142" s="5">
        <v>23202634.944609676</v>
      </c>
      <c r="E142" s="5">
        <v>37619064.721012264</v>
      </c>
      <c r="F142" s="5">
        <v>61859123.796353832</v>
      </c>
      <c r="G142" s="5">
        <v>95226746.735603049</v>
      </c>
      <c r="H142" s="5">
        <v>115054544.95728761</v>
      </c>
      <c r="I142" s="5">
        <v>111481227.84538041</v>
      </c>
      <c r="J142" s="5">
        <v>108983151.33534326</v>
      </c>
      <c r="K142" s="5">
        <v>107015274.46946877</v>
      </c>
      <c r="L142" s="5">
        <v>106030664.29359855</v>
      </c>
      <c r="M142" s="5">
        <v>98608021.146947309</v>
      </c>
      <c r="N142" s="5">
        <v>91732727.379324391</v>
      </c>
      <c r="O142" s="5">
        <v>85194043.313237011</v>
      </c>
      <c r="P142" s="5">
        <v>85701038.514028892</v>
      </c>
    </row>
    <row r="143" spans="1:16" x14ac:dyDescent="0.35">
      <c r="A143" s="4" t="s">
        <v>23</v>
      </c>
      <c r="B143" s="5">
        <v>13816259.814885026</v>
      </c>
      <c r="C143" s="5">
        <v>13199938.279544368</v>
      </c>
      <c r="D143" s="5">
        <v>12544663.434828775</v>
      </c>
      <c r="E143" s="5">
        <v>20339004.892535858</v>
      </c>
      <c r="F143" s="5">
        <v>33444558.786153872</v>
      </c>
      <c r="G143" s="5">
        <v>51484992.572765566</v>
      </c>
      <c r="H143" s="5">
        <v>62205027.428225547</v>
      </c>
      <c r="I143" s="5">
        <v>60273089.067698784</v>
      </c>
      <c r="J143" s="5">
        <v>58922486.899984725</v>
      </c>
      <c r="K143" s="5">
        <v>57858540.799789056</v>
      </c>
      <c r="L143" s="5">
        <v>57326204.567275569</v>
      </c>
      <c r="M143" s="5">
        <v>53313101.732452467</v>
      </c>
      <c r="N143" s="5">
        <v>49595927.086714998</v>
      </c>
      <c r="O143" s="5">
        <v>46060742.780641198</v>
      </c>
      <c r="P143" s="5">
        <v>46334853.206986763</v>
      </c>
    </row>
    <row r="144" spans="1:16" x14ac:dyDescent="0.35">
      <c r="A144" s="1" t="s">
        <v>24</v>
      </c>
      <c r="B144" s="3">
        <f>SUM(B145:B146)-B147</f>
        <v>12112314.576040661</v>
      </c>
      <c r="C144" s="3">
        <f t="shared" ref="C144:P144" si="25">SUM(C145:C146)-C147</f>
        <v>11298701.915571196</v>
      </c>
      <c r="D144" s="3">
        <f t="shared" si="25"/>
        <v>10678532.718107332</v>
      </c>
      <c r="E144" s="3">
        <f t="shared" si="25"/>
        <v>-3234535.7933472656</v>
      </c>
      <c r="F144" s="3">
        <f t="shared" si="25"/>
        <v>-26172392.963177942</v>
      </c>
      <c r="G144" s="3">
        <f t="shared" si="25"/>
        <v>-58970694.732830018</v>
      </c>
      <c r="H144" s="3">
        <f t="shared" si="25"/>
        <v>-56629242.870644152</v>
      </c>
      <c r="I144" s="3">
        <f t="shared" si="25"/>
        <v>-69126761.022342324</v>
      </c>
      <c r="J144" s="3">
        <f t="shared" si="25"/>
        <v>-81110274.091207907</v>
      </c>
      <c r="K144" s="3">
        <f t="shared" si="25"/>
        <v>-93475414.861076832</v>
      </c>
      <c r="L144" s="3">
        <f t="shared" si="25"/>
        <v>-103484191.38640726</v>
      </c>
      <c r="M144" s="3">
        <f t="shared" si="25"/>
        <v>-105833415.97801882</v>
      </c>
      <c r="N144" s="3">
        <f t="shared" si="25"/>
        <v>-108617626.6410639</v>
      </c>
      <c r="O144" s="3">
        <f t="shared" si="25"/>
        <v>-90163492.19027108</v>
      </c>
      <c r="P144" s="3">
        <f t="shared" si="25"/>
        <v>-56919612.604046702</v>
      </c>
    </row>
    <row r="145" spans="1:16" x14ac:dyDescent="0.35">
      <c r="A145" s="4" t="s">
        <v>25</v>
      </c>
      <c r="B145" s="5">
        <v>3677643.438058367</v>
      </c>
      <c r="C145" s="5">
        <v>3240288.13924145</v>
      </c>
      <c r="D145" s="5">
        <v>3020156.8604488806</v>
      </c>
      <c r="E145" s="5">
        <v>6844351.3917294238</v>
      </c>
      <c r="F145" s="5">
        <v>13692389.823394507</v>
      </c>
      <c r="G145" s="5">
        <v>23669307.382004049</v>
      </c>
      <c r="H145" s="5">
        <v>30823796.929484077</v>
      </c>
      <c r="I145" s="5">
        <v>32128999.337712292</v>
      </c>
      <c r="J145" s="5">
        <v>33491769.661983855</v>
      </c>
      <c r="K145" s="5">
        <v>34865951.667839125</v>
      </c>
      <c r="L145" s="5">
        <v>36274213.068022445</v>
      </c>
      <c r="M145" s="5">
        <v>36061606.17034936</v>
      </c>
      <c r="N145" s="5">
        <v>35849001.802645795</v>
      </c>
      <c r="O145" s="5">
        <v>35636401.420885824</v>
      </c>
      <c r="P145" s="5">
        <v>37201013.108885355</v>
      </c>
    </row>
    <row r="146" spans="1:16" x14ac:dyDescent="0.35">
      <c r="A146" s="4" t="s">
        <v>26</v>
      </c>
      <c r="B146" s="5">
        <v>8434671.137982294</v>
      </c>
      <c r="C146" s="5">
        <v>8058413.7763297455</v>
      </c>
      <c r="D146" s="5">
        <v>7658375.8576584505</v>
      </c>
      <c r="E146" s="5">
        <v>12416733.605250351</v>
      </c>
      <c r="F146" s="5">
        <v>20417526.776111204</v>
      </c>
      <c r="G146" s="5">
        <v>31431008.587786335</v>
      </c>
      <c r="H146" s="5">
        <v>37975469.230897434</v>
      </c>
      <c r="I146" s="5">
        <v>36796042.602546096</v>
      </c>
      <c r="J146" s="5">
        <v>35971515.177935787</v>
      </c>
      <c r="K146" s="5">
        <v>35321988.056708597</v>
      </c>
      <c r="L146" s="5">
        <v>34997002.777317248</v>
      </c>
      <c r="M146" s="5">
        <v>32547048.65744976</v>
      </c>
      <c r="N146" s="5">
        <v>30277755.366839886</v>
      </c>
      <c r="O146" s="5">
        <v>28119565.130596355</v>
      </c>
      <c r="P146" s="5">
        <v>28286906.461223774</v>
      </c>
    </row>
    <row r="147" spans="1:16" x14ac:dyDescent="0.35">
      <c r="A147" s="4" t="s">
        <v>27</v>
      </c>
      <c r="B147" s="5">
        <v>0</v>
      </c>
      <c r="C147" s="5">
        <v>0</v>
      </c>
      <c r="D147" s="5">
        <v>0</v>
      </c>
      <c r="E147" s="5">
        <v>22495620.790327039</v>
      </c>
      <c r="F147" s="5">
        <v>60282309.562683649</v>
      </c>
      <c r="G147" s="5">
        <v>114071010.7026204</v>
      </c>
      <c r="H147" s="5">
        <v>125428509.03102566</v>
      </c>
      <c r="I147" s="5">
        <v>138051802.96260071</v>
      </c>
      <c r="J147" s="5">
        <v>150573558.93112755</v>
      </c>
      <c r="K147" s="5">
        <v>163663354.58562455</v>
      </c>
      <c r="L147" s="5">
        <v>174755407.23174694</v>
      </c>
      <c r="M147" s="5">
        <v>174442070.80581793</v>
      </c>
      <c r="N147" s="5">
        <v>174744383.81054959</v>
      </c>
      <c r="O147" s="5">
        <v>153919458.74175325</v>
      </c>
      <c r="P147" s="5">
        <v>122407532.17415583</v>
      </c>
    </row>
    <row r="148" spans="1:16" x14ac:dyDescent="0.35">
      <c r="A148" s="9" t="s">
        <v>28</v>
      </c>
      <c r="B148" s="10">
        <f>SUM(B123,B127,B141,B144)</f>
        <v>252455303.58839175</v>
      </c>
      <c r="C148" s="10">
        <f t="shared" ref="C148:P148" si="26">SUM(C123,C127,C141,C144)</f>
        <v>279340399.48212492</v>
      </c>
      <c r="D148" s="10">
        <f t="shared" si="26"/>
        <v>300109805.99120837</v>
      </c>
      <c r="E148" s="10">
        <f t="shared" si="26"/>
        <v>299361651.67606103</v>
      </c>
      <c r="F148" s="10">
        <f t="shared" si="26"/>
        <v>313673074.57398057</v>
      </c>
      <c r="G148" s="10">
        <f t="shared" si="26"/>
        <v>373484654.50474095</v>
      </c>
      <c r="H148" s="10">
        <f t="shared" si="26"/>
        <v>473268157.32909054</v>
      </c>
      <c r="I148" s="10">
        <f t="shared" si="26"/>
        <v>443955959.62779361</v>
      </c>
      <c r="J148" s="10">
        <f t="shared" si="26"/>
        <v>418295929.88257736</v>
      </c>
      <c r="K148" s="10">
        <f t="shared" si="26"/>
        <v>390374393.78727734</v>
      </c>
      <c r="L148" s="10">
        <f t="shared" si="26"/>
        <v>372126647.17943454</v>
      </c>
      <c r="M148" s="10">
        <f t="shared" si="26"/>
        <v>359628048.85091388</v>
      </c>
      <c r="N148" s="10">
        <f t="shared" si="26"/>
        <v>348870248.44050181</v>
      </c>
      <c r="O148" s="10">
        <f t="shared" si="26"/>
        <v>354005097.44801003</v>
      </c>
      <c r="P148" s="10">
        <f t="shared" si="26"/>
        <v>373273258.64615762</v>
      </c>
    </row>
    <row r="149" spans="1:16" x14ac:dyDescent="0.35">
      <c r="A149" s="4" t="s">
        <v>29</v>
      </c>
      <c r="B149" s="5">
        <v>5475341</v>
      </c>
      <c r="C149" s="5">
        <v>5870359</v>
      </c>
      <c r="D149" s="5">
        <v>5776833</v>
      </c>
      <c r="E149" s="5">
        <v>5601991</v>
      </c>
      <c r="F149" s="5">
        <v>5525645</v>
      </c>
      <c r="G149" s="5">
        <v>5466489.5</v>
      </c>
      <c r="H149" s="5">
        <v>5413977.5</v>
      </c>
      <c r="I149" s="5">
        <v>5358675.5</v>
      </c>
      <c r="J149" s="5">
        <v>5340498.5</v>
      </c>
      <c r="K149" s="5">
        <v>5320354.5</v>
      </c>
      <c r="L149" s="5">
        <v>5294169</v>
      </c>
      <c r="M149" s="5">
        <v>5261596</v>
      </c>
      <c r="N149" s="5">
        <v>5230374</v>
      </c>
      <c r="O149" s="5">
        <v>5196980.5</v>
      </c>
      <c r="P149" s="5">
        <v>5165535.5</v>
      </c>
    </row>
    <row r="150" spans="1:16" x14ac:dyDescent="0.35">
      <c r="A150" s="11" t="s">
        <v>30</v>
      </c>
      <c r="B150" s="12">
        <f>B148/B149</f>
        <v>46.10768600318989</v>
      </c>
      <c r="C150" s="12">
        <f t="shared" ref="C150:P150" si="27">C148/C149</f>
        <v>47.584892079364302</v>
      </c>
      <c r="D150" s="12">
        <f t="shared" si="27"/>
        <v>51.95057672451469</v>
      </c>
      <c r="E150" s="12">
        <f t="shared" si="27"/>
        <v>53.438438525884997</v>
      </c>
      <c r="F150" s="12">
        <f t="shared" si="27"/>
        <v>56.766780090646535</v>
      </c>
      <c r="G150" s="12">
        <f t="shared" si="27"/>
        <v>68.322577863680323</v>
      </c>
      <c r="H150" s="12">
        <f t="shared" si="27"/>
        <v>87.415981564217901</v>
      </c>
      <c r="I150" s="12">
        <f t="shared" si="27"/>
        <v>82.848076848055754</v>
      </c>
      <c r="J150" s="12">
        <f t="shared" si="27"/>
        <v>78.325259314758227</v>
      </c>
      <c r="K150" s="12">
        <f t="shared" si="27"/>
        <v>73.373756163668673</v>
      </c>
      <c r="L150" s="12">
        <f t="shared" si="27"/>
        <v>70.289907099572105</v>
      </c>
      <c r="M150" s="12">
        <f t="shared" si="27"/>
        <v>68.349612712742271</v>
      </c>
      <c r="N150" s="12">
        <f t="shared" si="27"/>
        <v>66.700822625781981</v>
      </c>
      <c r="O150" s="12">
        <f t="shared" si="27"/>
        <v>68.117457328925909</v>
      </c>
      <c r="P150" s="12">
        <f t="shared" si="27"/>
        <v>72.262257929726289</v>
      </c>
    </row>
    <row r="152" spans="1:16" x14ac:dyDescent="0.35">
      <c r="A152" s="13" t="s">
        <v>31</v>
      </c>
      <c r="B152" s="5"/>
    </row>
    <row r="153" spans="1:16" x14ac:dyDescent="0.35">
      <c r="A153" s="1" t="s">
        <v>32</v>
      </c>
      <c r="B153" s="14" cm="1">
        <f t="array" ref="B153">NPV(Inputs!$B$10,'REF-HC'!B148:P148/1000000)</f>
        <v>3337.1188617735052</v>
      </c>
      <c r="D153" s="1" t="s">
        <v>55</v>
      </c>
      <c r="G153" s="15">
        <f>-PMT(Inputs!$B$10,15,NPV(Inputs!$B$10,'REF-HC'!B150:P150))</f>
        <v>64.01188777281331</v>
      </c>
    </row>
    <row r="154" spans="1:16" x14ac:dyDescent="0.35">
      <c r="A154" s="1" t="s">
        <v>33</v>
      </c>
      <c r="B154" s="16">
        <f>((G150/B150)^(1/5))-1</f>
        <v>8.1827914695173698E-2</v>
      </c>
    </row>
    <row r="156" spans="1:16" ht="2.15" customHeight="1" x14ac:dyDescent="0.35"/>
    <row r="158" spans="1:16" x14ac:dyDescent="0.35">
      <c r="A158" t="s">
        <v>1</v>
      </c>
      <c r="B158" t="s">
        <v>42</v>
      </c>
    </row>
    <row r="159" spans="1:16" x14ac:dyDescent="0.35">
      <c r="A159" t="s">
        <v>2</v>
      </c>
      <c r="B159" t="s">
        <v>45</v>
      </c>
    </row>
    <row r="161" spans="1:16" x14ac:dyDescent="0.35">
      <c r="B161" s="2">
        <v>2023</v>
      </c>
      <c r="C161" s="2">
        <f t="shared" ref="C161:P161" si="28">B161+1</f>
        <v>2024</v>
      </c>
      <c r="D161" s="2">
        <f t="shared" si="28"/>
        <v>2025</v>
      </c>
      <c r="E161" s="2">
        <f t="shared" si="28"/>
        <v>2026</v>
      </c>
      <c r="F161" s="2">
        <f t="shared" si="28"/>
        <v>2027</v>
      </c>
      <c r="G161" s="2">
        <f t="shared" si="28"/>
        <v>2028</v>
      </c>
      <c r="H161" s="2">
        <f t="shared" si="28"/>
        <v>2029</v>
      </c>
      <c r="I161" s="2">
        <f t="shared" si="28"/>
        <v>2030</v>
      </c>
      <c r="J161" s="2">
        <f t="shared" si="28"/>
        <v>2031</v>
      </c>
      <c r="K161" s="2">
        <f t="shared" si="28"/>
        <v>2032</v>
      </c>
      <c r="L161" s="2">
        <f t="shared" si="28"/>
        <v>2033</v>
      </c>
      <c r="M161" s="2">
        <f t="shared" si="28"/>
        <v>2034</v>
      </c>
      <c r="N161" s="2">
        <f t="shared" si="28"/>
        <v>2035</v>
      </c>
      <c r="O161" s="2">
        <f t="shared" si="28"/>
        <v>2036</v>
      </c>
      <c r="P161" s="2">
        <f t="shared" si="28"/>
        <v>2037</v>
      </c>
    </row>
    <row r="162" spans="1:16" x14ac:dyDescent="0.35">
      <c r="A162" s="1" t="s">
        <v>4</v>
      </c>
      <c r="B162" s="3">
        <f>SUM(B163:B164)</f>
        <v>38400277.14035546</v>
      </c>
      <c r="C162" s="3">
        <f t="shared" ref="C162:P162" si="29">SUM(C163:C164)</f>
        <v>38764487.316831954</v>
      </c>
      <c r="D162" s="3">
        <f t="shared" si="29"/>
        <v>39080706.675409637</v>
      </c>
      <c r="E162" s="3">
        <f t="shared" si="29"/>
        <v>57225622.51013954</v>
      </c>
      <c r="F162" s="3">
        <f t="shared" si="29"/>
        <v>89669292.561386153</v>
      </c>
      <c r="G162" s="3">
        <f t="shared" si="29"/>
        <v>137437160.69529676</v>
      </c>
      <c r="H162" s="3">
        <f t="shared" si="29"/>
        <v>165366438.29045168</v>
      </c>
      <c r="I162" s="3">
        <f t="shared" si="29"/>
        <v>173294580.32539788</v>
      </c>
      <c r="J162" s="3">
        <f t="shared" si="29"/>
        <v>181671649.94810826</v>
      </c>
      <c r="K162" s="3">
        <f t="shared" si="29"/>
        <v>190001845.90826726</v>
      </c>
      <c r="L162" s="3">
        <f t="shared" si="29"/>
        <v>198533323.6109513</v>
      </c>
      <c r="M162" s="3">
        <f t="shared" si="29"/>
        <v>198563021.19381264</v>
      </c>
      <c r="N162" s="3">
        <f t="shared" si="29"/>
        <v>198593276.10304639</v>
      </c>
      <c r="O162" s="3">
        <f t="shared" si="29"/>
        <v>198624106.79209504</v>
      </c>
      <c r="P162" s="3">
        <f t="shared" si="29"/>
        <v>208083253.41108748</v>
      </c>
    </row>
    <row r="163" spans="1:16" x14ac:dyDescent="0.35">
      <c r="A163" s="4" t="s">
        <v>5</v>
      </c>
      <c r="B163" s="5">
        <v>36700824</v>
      </c>
      <c r="C163" s="5">
        <v>36700824</v>
      </c>
      <c r="D163" s="5">
        <v>36700824</v>
      </c>
      <c r="E163" s="5">
        <v>36700824</v>
      </c>
      <c r="F163" s="5">
        <v>36700824</v>
      </c>
      <c r="G163" s="5">
        <v>36700824</v>
      </c>
      <c r="H163" s="5">
        <v>36700824</v>
      </c>
      <c r="I163" s="5">
        <v>36700824</v>
      </c>
      <c r="J163" s="5">
        <v>36700824</v>
      </c>
      <c r="K163" s="5">
        <v>36700824</v>
      </c>
      <c r="L163" s="5">
        <v>36700824</v>
      </c>
      <c r="M163" s="5">
        <v>36700824</v>
      </c>
      <c r="N163" s="5">
        <v>36700824</v>
      </c>
      <c r="O163" s="5">
        <v>36700824</v>
      </c>
      <c r="P163" s="5">
        <v>36700824</v>
      </c>
    </row>
    <row r="164" spans="1:16" x14ac:dyDescent="0.35">
      <c r="A164" s="4" t="s">
        <v>6</v>
      </c>
      <c r="B164" s="5">
        <v>1699453.1403554603</v>
      </c>
      <c r="C164" s="5">
        <v>2063663.3168319515</v>
      </c>
      <c r="D164" s="5">
        <v>2379882.6754096351</v>
      </c>
      <c r="E164" s="5">
        <v>20524798.510139544</v>
      </c>
      <c r="F164" s="5">
        <v>52968468.561386153</v>
      </c>
      <c r="G164" s="5">
        <v>100736336.69529678</v>
      </c>
      <c r="H164" s="5">
        <v>128665614.29045168</v>
      </c>
      <c r="I164" s="5">
        <v>136593756.32539788</v>
      </c>
      <c r="J164" s="5">
        <v>144970825.94810826</v>
      </c>
      <c r="K164" s="5">
        <v>153301021.90826726</v>
      </c>
      <c r="L164" s="5">
        <v>161832499.6109513</v>
      </c>
      <c r="M164" s="5">
        <v>161862197.19381264</v>
      </c>
      <c r="N164" s="5">
        <v>161892452.10304639</v>
      </c>
      <c r="O164" s="5">
        <v>161923282.79209504</v>
      </c>
      <c r="P164" s="5">
        <v>171382429.41108748</v>
      </c>
    </row>
    <row r="165" spans="1:16" x14ac:dyDescent="0.35">
      <c r="A165" s="4" t="s">
        <v>162</v>
      </c>
      <c r="B165" s="5">
        <v>1699453.1403554603</v>
      </c>
      <c r="C165" s="5">
        <v>2063663.3168319515</v>
      </c>
      <c r="D165" s="5">
        <v>2379882.6754096351</v>
      </c>
      <c r="E165" s="5">
        <v>2852041.4449809347</v>
      </c>
      <c r="F165" s="5">
        <v>3154971.9058677251</v>
      </c>
      <c r="G165" s="5">
        <v>3286715.5321959076</v>
      </c>
      <c r="H165" s="5">
        <v>3314054.7656488526</v>
      </c>
      <c r="I165" s="5">
        <v>3341113.7080075187</v>
      </c>
      <c r="J165" s="5">
        <v>3369214.1002307753</v>
      </c>
      <c r="K165" s="5">
        <v>3397831.4949367377</v>
      </c>
      <c r="L165" s="5">
        <v>3426983.4642475671</v>
      </c>
      <c r="M165" s="5">
        <v>3456681.0471089091</v>
      </c>
      <c r="N165" s="5">
        <v>3486935.9563426357</v>
      </c>
      <c r="O165" s="5">
        <v>3517766.6453913059</v>
      </c>
      <c r="P165" s="5">
        <v>3549188.2657893552</v>
      </c>
    </row>
    <row r="166" spans="1:16" x14ac:dyDescent="0.35">
      <c r="A166" s="6" t="s">
        <v>7</v>
      </c>
      <c r="B166" s="3">
        <f>SUM(B167,B173:B179)</f>
        <v>170655654.51075932</v>
      </c>
      <c r="C166" s="3">
        <f t="shared" ref="C166:P166" si="30">SUM(C167,C173:C179)</f>
        <v>199938920.48542249</v>
      </c>
      <c r="D166" s="3">
        <f t="shared" si="30"/>
        <v>202049609.80949405</v>
      </c>
      <c r="E166" s="3">
        <f t="shared" si="30"/>
        <v>180051996.75532693</v>
      </c>
      <c r="F166" s="3">
        <f t="shared" si="30"/>
        <v>153042532.93609726</v>
      </c>
      <c r="G166" s="3">
        <f t="shared" si="30"/>
        <v>153977349.02087867</v>
      </c>
      <c r="H166" s="3">
        <f t="shared" si="30"/>
        <v>103166391.0911839</v>
      </c>
      <c r="I166" s="3">
        <f t="shared" si="30"/>
        <v>89562603.072653055</v>
      </c>
      <c r="J166" s="3">
        <f t="shared" si="30"/>
        <v>85216662.737466291</v>
      </c>
      <c r="K166" s="3">
        <f t="shared" si="30"/>
        <v>76838534.496948764</v>
      </c>
      <c r="L166" s="3">
        <f t="shared" si="30"/>
        <v>79693558.678532243</v>
      </c>
      <c r="M166" s="3">
        <f t="shared" si="30"/>
        <v>79638357.146385863</v>
      </c>
      <c r="N166" s="3">
        <f t="shared" si="30"/>
        <v>78230258.848894656</v>
      </c>
      <c r="O166" s="3">
        <f t="shared" si="30"/>
        <v>74772758.904553249</v>
      </c>
      <c r="P166" s="3">
        <f t="shared" si="30"/>
        <v>66919207.614820704</v>
      </c>
    </row>
    <row r="167" spans="1:16" x14ac:dyDescent="0.35">
      <c r="A167" s="4" t="s">
        <v>8</v>
      </c>
      <c r="B167" s="7">
        <v>197646502.73084608</v>
      </c>
      <c r="C167" s="7">
        <v>188368790.83570692</v>
      </c>
      <c r="D167" s="7">
        <v>130280158.40333506</v>
      </c>
      <c r="E167" s="7">
        <v>97486433.71606414</v>
      </c>
      <c r="F167" s="7">
        <v>78373837.92527312</v>
      </c>
      <c r="G167" s="7">
        <v>34613433.974390328</v>
      </c>
      <c r="H167" s="7">
        <v>97394789.345383078</v>
      </c>
      <c r="I167" s="7">
        <v>122305567.28490962</v>
      </c>
      <c r="J167" s="7">
        <v>107957940.38795167</v>
      </c>
      <c r="K167" s="7">
        <v>108703683.01861854</v>
      </c>
      <c r="L167" s="7">
        <v>100185646.35206397</v>
      </c>
      <c r="M167" s="7">
        <v>112542411.86852166</v>
      </c>
      <c r="N167" s="7">
        <v>117046584.74754062</v>
      </c>
      <c r="O167" s="7">
        <v>115594462.84053719</v>
      </c>
      <c r="P167" s="7">
        <v>120298966.4023672</v>
      </c>
    </row>
    <row r="168" spans="1:16" x14ac:dyDescent="0.35">
      <c r="A168" s="8" t="s">
        <v>9</v>
      </c>
      <c r="B168" s="5">
        <v>181959900.50432208</v>
      </c>
      <c r="C168" s="5">
        <v>171978998.02911869</v>
      </c>
      <c r="D168" s="5">
        <v>117868396.08998153</v>
      </c>
      <c r="E168" s="5">
        <v>86530059.638161674</v>
      </c>
      <c r="F168" s="5">
        <v>70987019.299553037</v>
      </c>
      <c r="G168" s="5">
        <v>31410593.422781792</v>
      </c>
      <c r="H168" s="5">
        <v>93338716.550218597</v>
      </c>
      <c r="I168" s="5">
        <v>116647256.77007575</v>
      </c>
      <c r="J168" s="5">
        <v>102990304.38573956</v>
      </c>
      <c r="K168" s="5">
        <v>103959583.82919179</v>
      </c>
      <c r="L168" s="5">
        <v>96082892.295799971</v>
      </c>
      <c r="M168" s="5">
        <v>107485435.62819456</v>
      </c>
      <c r="N168" s="5">
        <v>111886885.99450164</v>
      </c>
      <c r="O168" s="5">
        <v>110760944.1319661</v>
      </c>
      <c r="P168" s="5">
        <v>115187667.05406928</v>
      </c>
    </row>
    <row r="169" spans="1:16" x14ac:dyDescent="0.35">
      <c r="A169" s="8" t="s">
        <v>10</v>
      </c>
      <c r="B169" s="5">
        <v>14847050.201144915</v>
      </c>
      <c r="C169" s="5">
        <v>13996245.217979996</v>
      </c>
      <c r="D169" s="5">
        <v>9741974.6074675806</v>
      </c>
      <c r="E169" s="5">
        <v>7513901.8745385846</v>
      </c>
      <c r="F169" s="5">
        <v>5713296.1238980861</v>
      </c>
      <c r="G169" s="5">
        <v>2382543.5666347039</v>
      </c>
      <c r="H169" s="5">
        <v>3592356.9678241918</v>
      </c>
      <c r="I169" s="5">
        <v>4984349.4348439146</v>
      </c>
      <c r="J169" s="5">
        <v>4129316.3034459082</v>
      </c>
      <c r="K169" s="5">
        <v>4211711.9451101078</v>
      </c>
      <c r="L169" s="5">
        <v>3517361.3387697591</v>
      </c>
      <c r="M169" s="5">
        <v>4172614.2141298242</v>
      </c>
      <c r="N169" s="5">
        <v>4444167.7218044922</v>
      </c>
      <c r="O169" s="5">
        <v>4420419.3333974984</v>
      </c>
      <c r="P169" s="5">
        <v>4553453.7079733275</v>
      </c>
    </row>
    <row r="170" spans="1:16" x14ac:dyDescent="0.35">
      <c r="A170" s="8" t="s">
        <v>11</v>
      </c>
      <c r="B170" s="5">
        <v>494444.34581944084</v>
      </c>
      <c r="C170" s="5">
        <v>474132.57193563029</v>
      </c>
      <c r="D170" s="5">
        <v>325445.20726780064</v>
      </c>
      <c r="E170" s="5">
        <v>247437.06236053622</v>
      </c>
      <c r="F170" s="5">
        <v>182878.82614045756</v>
      </c>
      <c r="G170" s="5">
        <v>39716.504350373936</v>
      </c>
      <c r="H170" s="5">
        <v>11567.766726425793</v>
      </c>
      <c r="I170" s="5">
        <v>82916.317375905681</v>
      </c>
      <c r="J170" s="5">
        <v>40807.050381554218</v>
      </c>
      <c r="K170" s="5">
        <v>49309.474927385199</v>
      </c>
      <c r="L170" s="5">
        <v>11616.516567583909</v>
      </c>
      <c r="M170" s="5">
        <v>59703.827302451005</v>
      </c>
      <c r="N170" s="5">
        <v>49372.048956821818</v>
      </c>
      <c r="O170" s="5">
        <v>49225.213890046231</v>
      </c>
      <c r="P170" s="5">
        <v>42910.742525861722</v>
      </c>
    </row>
    <row r="171" spans="1:16" x14ac:dyDescent="0.35">
      <c r="A171" s="8" t="s">
        <v>12</v>
      </c>
      <c r="B171" s="5">
        <v>345106.7144468365</v>
      </c>
      <c r="C171" s="5">
        <v>1919425.0345333058</v>
      </c>
      <c r="D171" s="5">
        <v>2344340.4115460441</v>
      </c>
      <c r="E171" s="5">
        <v>3195036.0292462064</v>
      </c>
      <c r="F171" s="5">
        <v>1490646.1757841636</v>
      </c>
      <c r="G171" s="5">
        <v>780580.72786485904</v>
      </c>
      <c r="H171" s="5">
        <v>452145.2891051597</v>
      </c>
      <c r="I171" s="5">
        <v>591047.00710354664</v>
      </c>
      <c r="J171" s="5">
        <v>797511.90487797558</v>
      </c>
      <c r="K171" s="5">
        <v>483075.10729230387</v>
      </c>
      <c r="L171" s="5">
        <v>573777.83041092509</v>
      </c>
      <c r="M171" s="5">
        <v>824669.12421737099</v>
      </c>
      <c r="N171" s="5">
        <v>666166.32608856971</v>
      </c>
      <c r="O171" s="5">
        <v>363871.34071882209</v>
      </c>
      <c r="P171" s="5">
        <v>514930.7518318959</v>
      </c>
    </row>
    <row r="172" spans="1:16" x14ac:dyDescent="0.35">
      <c r="A172" s="8" t="s">
        <v>13</v>
      </c>
      <c r="B172" s="5">
        <v>39760020.5078125</v>
      </c>
      <c r="C172" s="5">
        <v>35088586.669921875</v>
      </c>
      <c r="D172" s="5">
        <v>21152505.859375</v>
      </c>
      <c r="E172" s="5">
        <v>-5948015.380859375</v>
      </c>
      <c r="F172" s="5">
        <v>-48169513.061523438</v>
      </c>
      <c r="G172" s="5">
        <v>-98490633.987426758</v>
      </c>
      <c r="H172" s="5">
        <v>-109192827.48413086</v>
      </c>
      <c r="I172" s="5">
        <v>-115419537.109375</v>
      </c>
      <c r="J172" s="5">
        <v>-124405616.72973633</v>
      </c>
      <c r="K172" s="5">
        <v>-142993965.45410156</v>
      </c>
      <c r="L172" s="5">
        <v>-150636449.03564453</v>
      </c>
      <c r="M172" s="5">
        <v>-145368275.87890625</v>
      </c>
      <c r="N172" s="5">
        <v>-143838891.47949219</v>
      </c>
      <c r="O172" s="5">
        <v>-132581924.31640625</v>
      </c>
      <c r="P172" s="5">
        <v>-106244853.75976563</v>
      </c>
    </row>
    <row r="173" spans="1:16" x14ac:dyDescent="0.35">
      <c r="A173" s="4" t="s">
        <v>14</v>
      </c>
      <c r="B173" s="5">
        <v>33187533.348459713</v>
      </c>
      <c r="C173" s="5">
        <v>36185928.59997806</v>
      </c>
      <c r="D173" s="5">
        <v>69000169.958079398</v>
      </c>
      <c r="E173" s="5">
        <v>68453427.320267007</v>
      </c>
      <c r="F173" s="5">
        <v>51167731.950753175</v>
      </c>
      <c r="G173" s="5">
        <v>66818692.126068793</v>
      </c>
      <c r="H173" s="5">
        <v>11550431.975150118</v>
      </c>
      <c r="I173" s="5">
        <v>5980939.9332867628</v>
      </c>
      <c r="J173" s="5">
        <v>7477574.5229941299</v>
      </c>
      <c r="K173" s="5">
        <v>7073169.4389448622</v>
      </c>
      <c r="L173" s="5">
        <v>11165513.452466493</v>
      </c>
      <c r="M173" s="5">
        <v>9824610.7773667779</v>
      </c>
      <c r="N173" s="5">
        <v>7413987.1947364807</v>
      </c>
      <c r="O173" s="5">
        <v>6626705.8935410287</v>
      </c>
      <c r="P173" s="5">
        <v>5408664.998906808</v>
      </c>
    </row>
    <row r="174" spans="1:16" x14ac:dyDescent="0.35">
      <c r="A174" s="4" t="s">
        <v>15</v>
      </c>
      <c r="B174" s="5">
        <v>-77211141.892786235</v>
      </c>
      <c r="C174" s="5">
        <v>-46899875.500669502</v>
      </c>
      <c r="D174" s="5">
        <v>-21937067.823738039</v>
      </c>
      <c r="E174" s="5">
        <v>-18854890.170068864</v>
      </c>
      <c r="F174" s="5">
        <v>-16743324.390948925</v>
      </c>
      <c r="G174" s="5">
        <v>-18627645.814214133</v>
      </c>
      <c r="H174" s="5">
        <v>-64337245.25867258</v>
      </c>
      <c r="I174" s="5">
        <v>-101033991.95543258</v>
      </c>
      <c r="J174" s="5">
        <v>-93534932.94152011</v>
      </c>
      <c r="K174" s="5">
        <v>-106391671.24880736</v>
      </c>
      <c r="L174" s="5">
        <v>-103340572.40450196</v>
      </c>
      <c r="M174" s="5">
        <v>-115510104.27745464</v>
      </c>
      <c r="N174" s="5">
        <v>-120109520.23800768</v>
      </c>
      <c r="O174" s="5">
        <v>-122442552.77659637</v>
      </c>
      <c r="P174" s="5">
        <v>-138323790.18514422</v>
      </c>
    </row>
    <row r="175" spans="1:16" x14ac:dyDescent="0.35">
      <c r="A175" s="4" t="s">
        <v>16</v>
      </c>
      <c r="B175" s="5">
        <v>845087.97645568848</v>
      </c>
      <c r="C175" s="5">
        <v>1396578.3004760742</v>
      </c>
      <c r="D175" s="5">
        <v>2676321.1441040039</v>
      </c>
      <c r="E175" s="5">
        <v>2947682.3768615723</v>
      </c>
      <c r="F175" s="5">
        <v>0</v>
      </c>
      <c r="G175" s="5">
        <v>19777310.451507568</v>
      </c>
      <c r="H175" s="5">
        <v>0</v>
      </c>
      <c r="I175" s="5">
        <v>0</v>
      </c>
      <c r="J175" s="5">
        <v>0</v>
      </c>
      <c r="K175" s="5">
        <v>0</v>
      </c>
      <c r="L175" s="5">
        <v>0</v>
      </c>
      <c r="M175" s="5">
        <v>0</v>
      </c>
      <c r="N175" s="5">
        <v>0</v>
      </c>
      <c r="O175" s="5">
        <v>0</v>
      </c>
      <c r="P175" s="5">
        <v>0</v>
      </c>
    </row>
    <row r="176" spans="1:16" x14ac:dyDescent="0.35">
      <c r="A176" s="4" t="s">
        <v>17</v>
      </c>
      <c r="B176" s="5">
        <v>0</v>
      </c>
      <c r="C176" s="5">
        <v>0</v>
      </c>
      <c r="D176" s="5">
        <v>0</v>
      </c>
      <c r="E176" s="5">
        <v>0</v>
      </c>
      <c r="F176" s="5">
        <v>0</v>
      </c>
      <c r="G176" s="5">
        <v>0</v>
      </c>
      <c r="H176" s="5">
        <v>0</v>
      </c>
      <c r="I176" s="5">
        <v>0</v>
      </c>
      <c r="J176" s="5">
        <v>0</v>
      </c>
      <c r="K176" s="5">
        <v>0</v>
      </c>
      <c r="L176" s="5">
        <v>0</v>
      </c>
      <c r="M176" s="5">
        <v>0</v>
      </c>
      <c r="N176" s="5">
        <v>0</v>
      </c>
      <c r="O176" s="5">
        <v>0</v>
      </c>
      <c r="P176" s="5">
        <v>0</v>
      </c>
    </row>
    <row r="177" spans="1:16" x14ac:dyDescent="0.35">
      <c r="A177" s="4" t="s">
        <v>18</v>
      </c>
      <c r="B177" s="5">
        <v>13671449.191322099</v>
      </c>
      <c r="C177" s="5">
        <v>16463659.301477801</v>
      </c>
      <c r="D177" s="5">
        <v>15940628.937928712</v>
      </c>
      <c r="E177" s="5">
        <v>15513475.193291046</v>
      </c>
      <c r="F177" s="5">
        <v>16661581.851949742</v>
      </c>
      <c r="G177" s="5">
        <v>15594234.803962855</v>
      </c>
      <c r="H177" s="5">
        <v>15522068.206188872</v>
      </c>
      <c r="I177" s="5">
        <v>15990548.542070979</v>
      </c>
      <c r="J177" s="5">
        <v>17294413.485739771</v>
      </c>
      <c r="K177" s="5">
        <v>17612603.162169456</v>
      </c>
      <c r="L177" s="5">
        <v>17941607.61812494</v>
      </c>
      <c r="M177" s="5">
        <v>18277406.003820844</v>
      </c>
      <c r="N177" s="5">
        <v>18620413.057030208</v>
      </c>
      <c r="O177" s="5">
        <v>18974777.299253613</v>
      </c>
      <c r="P177" s="5">
        <v>19338466.567953125</v>
      </c>
    </row>
    <row r="178" spans="1:16" x14ac:dyDescent="0.35">
      <c r="A178" s="4" t="s">
        <v>19</v>
      </c>
      <c r="B178" s="5">
        <v>0</v>
      </c>
      <c r="C178" s="5">
        <v>0</v>
      </c>
      <c r="D178" s="5">
        <v>0</v>
      </c>
      <c r="E178" s="5">
        <v>6081287.6488618422</v>
      </c>
      <c r="F178" s="5">
        <v>15247717.065673206</v>
      </c>
      <c r="G178" s="5">
        <v>27329715.465411529</v>
      </c>
      <c r="H178" s="5">
        <v>34598732.550571479</v>
      </c>
      <c r="I178" s="5">
        <v>37793337.114472277</v>
      </c>
      <c r="J178" s="5">
        <v>41798589.96897205</v>
      </c>
      <c r="K178" s="5">
        <v>45507118.74536828</v>
      </c>
      <c r="L178" s="5">
        <v>49291788.54917495</v>
      </c>
      <c r="M178" s="5">
        <v>49878505.231491573</v>
      </c>
      <c r="N178" s="5">
        <v>50483123.530002519</v>
      </c>
      <c r="O178" s="5">
        <v>51099660.832801111</v>
      </c>
      <c r="P178" s="5">
        <v>55108161.882866114</v>
      </c>
    </row>
    <row r="179" spans="1:16" x14ac:dyDescent="0.35">
      <c r="A179" s="4" t="s">
        <v>20</v>
      </c>
      <c r="B179" s="5">
        <v>2516223.1564619695</v>
      </c>
      <c r="C179" s="5">
        <v>4423838.9484531684</v>
      </c>
      <c r="D179" s="5">
        <v>6089399.1897849105</v>
      </c>
      <c r="E179" s="5">
        <v>8424580.6700501703</v>
      </c>
      <c r="F179" s="5">
        <v>8334988.5333969286</v>
      </c>
      <c r="G179" s="5">
        <v>8471608.013751734</v>
      </c>
      <c r="H179" s="5">
        <v>8437614.2725629173</v>
      </c>
      <c r="I179" s="5">
        <v>8526202.1533459947</v>
      </c>
      <c r="J179" s="5">
        <v>4223077.313328784</v>
      </c>
      <c r="K179" s="5">
        <v>4333631.3806549748</v>
      </c>
      <c r="L179" s="5">
        <v>4449575.1112038465</v>
      </c>
      <c r="M179" s="5">
        <v>4625527.542639656</v>
      </c>
      <c r="N179" s="5">
        <v>4775670.5575925168</v>
      </c>
      <c r="O179" s="5">
        <v>4919704.8150166767</v>
      </c>
      <c r="P179" s="5">
        <v>5088737.9478716692</v>
      </c>
    </row>
    <row r="180" spans="1:16" x14ac:dyDescent="0.35">
      <c r="A180" s="1" t="s">
        <v>21</v>
      </c>
      <c r="B180" s="3">
        <f>SUM(B181:B182)</f>
        <v>39370842.004361942</v>
      </c>
      <c r="C180" s="3">
        <f t="shared" ref="C180:P180" si="31">SUM(C181:C182)</f>
        <v>37614570.906619504</v>
      </c>
      <c r="D180" s="3">
        <f t="shared" si="31"/>
        <v>35747298.379438452</v>
      </c>
      <c r="E180" s="3">
        <f t="shared" si="31"/>
        <v>59336384.597226694</v>
      </c>
      <c r="F180" s="3">
        <f t="shared" si="31"/>
        <v>100219307.90676975</v>
      </c>
      <c r="G180" s="3">
        <f t="shared" si="31"/>
        <v>158287342.65309513</v>
      </c>
      <c r="H180" s="3">
        <f t="shared" si="31"/>
        <v>189386153.61839405</v>
      </c>
      <c r="I180" s="3">
        <f t="shared" si="31"/>
        <v>184979499.10747427</v>
      </c>
      <c r="J180" s="3">
        <f t="shared" si="31"/>
        <v>182298404.97060263</v>
      </c>
      <c r="K180" s="3">
        <f t="shared" si="31"/>
        <v>180467807.45056558</v>
      </c>
      <c r="L180" s="3">
        <f t="shared" si="31"/>
        <v>180300323.23607802</v>
      </c>
      <c r="M180" s="3">
        <f t="shared" si="31"/>
        <v>167611846.38255396</v>
      </c>
      <c r="N180" s="3">
        <f t="shared" si="31"/>
        <v>155972401.98787004</v>
      </c>
      <c r="O180" s="3">
        <f t="shared" si="31"/>
        <v>144975528.83217362</v>
      </c>
      <c r="P180" s="3">
        <f t="shared" si="31"/>
        <v>147792313.4630459</v>
      </c>
    </row>
    <row r="181" spans="1:16" x14ac:dyDescent="0.35">
      <c r="A181" s="4" t="s">
        <v>22</v>
      </c>
      <c r="B181" s="5">
        <v>25554582.189476915</v>
      </c>
      <c r="C181" s="5">
        <v>24414632.627075139</v>
      </c>
      <c r="D181" s="5">
        <v>23202634.944609676</v>
      </c>
      <c r="E181" s="5">
        <v>38513692.870684534</v>
      </c>
      <c r="F181" s="5">
        <v>65049727.424988732</v>
      </c>
      <c r="G181" s="5">
        <v>102740167.63304853</v>
      </c>
      <c r="H181" s="5">
        <v>122925591.16855966</v>
      </c>
      <c r="I181" s="5">
        <v>120065347.16190487</v>
      </c>
      <c r="J181" s="5">
        <v>118325119.19139767</v>
      </c>
      <c r="K181" s="5">
        <v>117136926.29533368</v>
      </c>
      <c r="L181" s="5">
        <v>117028216.67911346</v>
      </c>
      <c r="M181" s="5">
        <v>108792458.73985647</v>
      </c>
      <c r="N181" s="5">
        <v>101237600.28925887</v>
      </c>
      <c r="O181" s="5">
        <v>94099817.997141212</v>
      </c>
      <c r="P181" s="5">
        <v>95928119.112766489</v>
      </c>
    </row>
    <row r="182" spans="1:16" x14ac:dyDescent="0.35">
      <c r="A182" s="4" t="s">
        <v>23</v>
      </c>
      <c r="B182" s="5">
        <v>13816259.814885026</v>
      </c>
      <c r="C182" s="5">
        <v>13199938.279544368</v>
      </c>
      <c r="D182" s="5">
        <v>12544663.434828775</v>
      </c>
      <c r="E182" s="5">
        <v>20822691.726542164</v>
      </c>
      <c r="F182" s="5">
        <v>35169580.481781013</v>
      </c>
      <c r="G182" s="5">
        <v>55547175.020046592</v>
      </c>
      <c r="H182" s="5">
        <v>66460562.449834399</v>
      </c>
      <c r="I182" s="5">
        <v>64914151.945569403</v>
      </c>
      <c r="J182" s="5">
        <v>63973285.77920498</v>
      </c>
      <c r="K182" s="5">
        <v>63330881.155231886</v>
      </c>
      <c r="L182" s="5">
        <v>63272106.556964576</v>
      </c>
      <c r="M182" s="5">
        <v>58819387.642697498</v>
      </c>
      <c r="N182" s="5">
        <v>54734801.698611185</v>
      </c>
      <c r="O182" s="5">
        <v>50875710.835032403</v>
      </c>
      <c r="P182" s="5">
        <v>51864194.350279421</v>
      </c>
    </row>
    <row r="183" spans="1:16" x14ac:dyDescent="0.35">
      <c r="A183" s="1" t="s">
        <v>24</v>
      </c>
      <c r="B183" s="3">
        <f>SUM(B184:B185)-B186</f>
        <v>12112314.576040661</v>
      </c>
      <c r="C183" s="3">
        <f t="shared" ref="C183:P183" si="32">SUM(C184:C185)-C186</f>
        <v>11298701.915571196</v>
      </c>
      <c r="D183" s="3">
        <f t="shared" si="32"/>
        <v>10678532.718107332</v>
      </c>
      <c r="E183" s="3">
        <f t="shared" si="32"/>
        <v>-2707234.5360164121</v>
      </c>
      <c r="F183" s="3">
        <f t="shared" si="32"/>
        <v>-24264222.658340439</v>
      </c>
      <c r="G183" s="3">
        <f t="shared" si="32"/>
        <v>-54420904.417645544</v>
      </c>
      <c r="H183" s="3">
        <f t="shared" si="32"/>
        <v>-51656737.758480236</v>
      </c>
      <c r="I183" s="3">
        <f t="shared" si="32"/>
        <v>-63540623.251488417</v>
      </c>
      <c r="J183" s="3">
        <f t="shared" si="32"/>
        <v>-74881991.792218208</v>
      </c>
      <c r="K183" s="3">
        <f t="shared" si="32"/>
        <v>-86584202.462411106</v>
      </c>
      <c r="L183" s="3">
        <f t="shared" si="32"/>
        <v>-95884187.445441201</v>
      </c>
      <c r="M183" s="3">
        <f t="shared" si="32"/>
        <v>-98501792.706406161</v>
      </c>
      <c r="N183" s="3">
        <f t="shared" si="32"/>
        <v>-101510303.83249068</v>
      </c>
      <c r="O183" s="3">
        <f t="shared" si="32"/>
        <v>-83253910.690025508</v>
      </c>
      <c r="P183" s="3">
        <f t="shared" si="32"/>
        <v>-49088469.169472143</v>
      </c>
    </row>
    <row r="184" spans="1:16" x14ac:dyDescent="0.35">
      <c r="A184" s="4" t="s">
        <v>25</v>
      </c>
      <c r="B184" s="5">
        <v>3677643.438058367</v>
      </c>
      <c r="C184" s="5">
        <v>3240288.13924145</v>
      </c>
      <c r="D184" s="5">
        <v>3020156.8604488806</v>
      </c>
      <c r="E184" s="5">
        <v>7076367.2799895778</v>
      </c>
      <c r="F184" s="5">
        <v>14547453.795299267</v>
      </c>
      <c r="G184" s="5">
        <v>25739181.026224799</v>
      </c>
      <c r="H184" s="5">
        <v>33198345.799918495</v>
      </c>
      <c r="I184" s="5">
        <v>34881820.449063137</v>
      </c>
      <c r="J184" s="5">
        <v>36636596.083543181</v>
      </c>
      <c r="K184" s="5">
        <v>38416361.86158818</v>
      </c>
      <c r="L184" s="5">
        <v>40244310.755512401</v>
      </c>
      <c r="M184" s="5">
        <v>40031703.857839316</v>
      </c>
      <c r="N184" s="5">
        <v>39819099.490135752</v>
      </c>
      <c r="O184" s="5">
        <v>39606499.10837578</v>
      </c>
      <c r="P184" s="5">
        <v>41656555.999009907</v>
      </c>
    </row>
    <row r="185" spans="1:16" x14ac:dyDescent="0.35">
      <c r="A185" s="4" t="s">
        <v>26</v>
      </c>
      <c r="B185" s="5">
        <v>8434671.137982294</v>
      </c>
      <c r="C185" s="5">
        <v>8058413.7763297455</v>
      </c>
      <c r="D185" s="5">
        <v>7658375.8576584505</v>
      </c>
      <c r="E185" s="5">
        <v>12712018.974321049</v>
      </c>
      <c r="F185" s="5">
        <v>21470633.109043945</v>
      </c>
      <c r="G185" s="5">
        <v>33910925.258750059</v>
      </c>
      <c r="H185" s="5">
        <v>40573425.472626939</v>
      </c>
      <c r="I185" s="5">
        <v>39629359.262049153</v>
      </c>
      <c r="J185" s="5">
        <v>39054971.055366166</v>
      </c>
      <c r="K185" s="5">
        <v>38662790.26162526</v>
      </c>
      <c r="L185" s="5">
        <v>38626909.030793339</v>
      </c>
      <c r="M185" s="5">
        <v>35908574.241572455</v>
      </c>
      <c r="N185" s="5">
        <v>33414980.487923156</v>
      </c>
      <c r="O185" s="5">
        <v>31059048.943351962</v>
      </c>
      <c r="P185" s="5">
        <v>31662507.005673781</v>
      </c>
    </row>
    <row r="186" spans="1:16" x14ac:dyDescent="0.35">
      <c r="A186" s="4" t="s">
        <v>27</v>
      </c>
      <c r="B186" s="5">
        <v>0</v>
      </c>
      <c r="C186" s="5">
        <v>0</v>
      </c>
      <c r="D186" s="5">
        <v>0</v>
      </c>
      <c r="E186" s="5">
        <v>22495620.790327039</v>
      </c>
      <c r="F186" s="5">
        <v>60282309.562683649</v>
      </c>
      <c r="G186" s="5">
        <v>114071010.7026204</v>
      </c>
      <c r="H186" s="5">
        <v>125428509.03102566</v>
      </c>
      <c r="I186" s="5">
        <v>138051802.96260071</v>
      </c>
      <c r="J186" s="5">
        <v>150573558.93112755</v>
      </c>
      <c r="K186" s="5">
        <v>163663354.58562455</v>
      </c>
      <c r="L186" s="5">
        <v>174755407.23174694</v>
      </c>
      <c r="M186" s="5">
        <v>174442070.80581793</v>
      </c>
      <c r="N186" s="5">
        <v>174744383.81054959</v>
      </c>
      <c r="O186" s="5">
        <v>153919458.74175325</v>
      </c>
      <c r="P186" s="5">
        <v>122407532.17415583</v>
      </c>
    </row>
    <row r="187" spans="1:16" x14ac:dyDescent="0.35">
      <c r="A187" s="9" t="s">
        <v>28</v>
      </c>
      <c r="B187" s="10">
        <f>SUM(B162,B166,B180,B183)</f>
        <v>260539088.2315174</v>
      </c>
      <c r="C187" s="10">
        <f t="shared" ref="C187:P187" si="33">SUM(C162,C166,C180,C183)</f>
        <v>287616680.62444514</v>
      </c>
      <c r="D187" s="10">
        <f t="shared" si="33"/>
        <v>287556147.5824495</v>
      </c>
      <c r="E187" s="10">
        <f t="shared" si="33"/>
        <v>293906769.32667673</v>
      </c>
      <c r="F187" s="10">
        <f t="shared" si="33"/>
        <v>318666910.74591273</v>
      </c>
      <c r="G187" s="10">
        <f t="shared" si="33"/>
        <v>395280947.95162499</v>
      </c>
      <c r="H187" s="10">
        <f t="shared" si="33"/>
        <v>406262245.24154931</v>
      </c>
      <c r="I187" s="10">
        <f t="shared" si="33"/>
        <v>384296059.25403678</v>
      </c>
      <c r="J187" s="10">
        <f t="shared" si="33"/>
        <v>374304725.86395895</v>
      </c>
      <c r="K187" s="10">
        <f t="shared" si="33"/>
        <v>360723985.39337051</v>
      </c>
      <c r="L187" s="10">
        <f t="shared" si="33"/>
        <v>362643018.08012038</v>
      </c>
      <c r="M187" s="10">
        <f t="shared" si="33"/>
        <v>347311432.01634628</v>
      </c>
      <c r="N187" s="10">
        <f t="shared" si="33"/>
        <v>331285633.10732037</v>
      </c>
      <c r="O187" s="10">
        <f t="shared" si="33"/>
        <v>335118483.83879644</v>
      </c>
      <c r="P187" s="10">
        <f t="shared" si="33"/>
        <v>373706305.31948191</v>
      </c>
    </row>
    <row r="188" spans="1:16" x14ac:dyDescent="0.35">
      <c r="A188" s="4" t="s">
        <v>29</v>
      </c>
      <c r="B188" s="5">
        <v>5630442</v>
      </c>
      <c r="C188" s="5">
        <v>6084628.5</v>
      </c>
      <c r="D188" s="5">
        <v>6001272</v>
      </c>
      <c r="E188" s="5">
        <v>5850772</v>
      </c>
      <c r="F188" s="5">
        <v>5794391</v>
      </c>
      <c r="G188" s="5">
        <v>5764821</v>
      </c>
      <c r="H188" s="5">
        <v>5708591.5</v>
      </c>
      <c r="I188" s="5">
        <v>5671998.5</v>
      </c>
      <c r="J188" s="5">
        <v>5671576.5</v>
      </c>
      <c r="K188" s="5">
        <v>5681223</v>
      </c>
      <c r="L188" s="5">
        <v>5654220</v>
      </c>
      <c r="M188" s="5">
        <v>5649750</v>
      </c>
      <c r="N188" s="5">
        <v>5644877</v>
      </c>
      <c r="O188" s="5">
        <v>5658207</v>
      </c>
      <c r="P188" s="5">
        <v>5634162.5</v>
      </c>
    </row>
    <row r="189" spans="1:16" x14ac:dyDescent="0.35">
      <c r="A189" s="11" t="s">
        <v>30</v>
      </c>
      <c r="B189" s="12">
        <f>B187/B188</f>
        <v>46.27329226222691</v>
      </c>
      <c r="C189" s="12">
        <f t="shared" ref="C189:P189" si="34">C187/C188</f>
        <v>47.269390501728275</v>
      </c>
      <c r="D189" s="12">
        <f t="shared" si="34"/>
        <v>47.915866433391038</v>
      </c>
      <c r="E189" s="12">
        <f t="shared" si="34"/>
        <v>50.233844239132324</v>
      </c>
      <c r="F189" s="12">
        <f t="shared" si="34"/>
        <v>54.995755506646468</v>
      </c>
      <c r="G189" s="12">
        <f t="shared" si="34"/>
        <v>68.567774775942738</v>
      </c>
      <c r="H189" s="12">
        <f t="shared" si="34"/>
        <v>71.166809753605477</v>
      </c>
      <c r="I189" s="12">
        <f t="shared" si="34"/>
        <v>67.753201848349704</v>
      </c>
      <c r="J189" s="12">
        <f t="shared" si="34"/>
        <v>65.99659298679282</v>
      </c>
      <c r="K189" s="12">
        <f t="shared" si="34"/>
        <v>63.494072560322046</v>
      </c>
      <c r="L189" s="12">
        <f t="shared" si="34"/>
        <v>64.136701097608579</v>
      </c>
      <c r="M189" s="12">
        <f t="shared" si="34"/>
        <v>61.47376999271583</v>
      </c>
      <c r="N189" s="12">
        <f t="shared" si="34"/>
        <v>58.687839098588043</v>
      </c>
      <c r="O189" s="12">
        <f t="shared" si="34"/>
        <v>59.226974877164523</v>
      </c>
      <c r="P189" s="12">
        <f t="shared" si="34"/>
        <v>66.328634525447555</v>
      </c>
    </row>
    <row r="191" spans="1:16" x14ac:dyDescent="0.35">
      <c r="A191" s="13" t="s">
        <v>31</v>
      </c>
      <c r="B191" s="5"/>
    </row>
    <row r="192" spans="1:16" x14ac:dyDescent="0.35">
      <c r="A192" s="1" t="s">
        <v>32</v>
      </c>
      <c r="B192" s="14" cm="1">
        <f t="array" ref="B192">NPV(Inputs!$B$10,'REF-HC'!B187:P187/1000000)</f>
        <v>3206.5725156262438</v>
      </c>
      <c r="D192" s="1" t="s">
        <v>55</v>
      </c>
      <c r="G192" s="15">
        <f>-PMT(Inputs!$B$10,15,NPV(Inputs!$B$10,'REF-HC'!B189:P189))</f>
        <v>58.154163229695023</v>
      </c>
    </row>
    <row r="193" spans="1:2" x14ac:dyDescent="0.35">
      <c r="A193" s="1" t="s">
        <v>33</v>
      </c>
      <c r="B193" s="16">
        <f>((G189/B189)^(1/5))-1</f>
        <v>8.1827286145588651E-2</v>
      </c>
    </row>
  </sheetData>
  <pageMargins left="0.7" right="0.7" top="1.8020833333333333" bottom="0.75" header="0.3" footer="0.3"/>
  <pageSetup orientation="portrait" r:id="rId1"/>
  <headerFooter>
    <oddHeader>&amp;R&amp;"Times New Roman,Regular"&amp;12KPSC Case No. 2023-00092
JI's Second Set of Data Requests
Dated July 24, 2023
Item No. 32
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D3BC7-924B-4A91-9747-57A5E3687217}">
  <dimension ref="A1:P193"/>
  <sheetViews>
    <sheetView topLeftCell="A166" zoomScaleNormal="100" workbookViewId="0">
      <selection activeCell="E11" sqref="E11"/>
    </sheetView>
  </sheetViews>
  <sheetFormatPr defaultRowHeight="14.5" outlineLevelRow="2" x14ac:dyDescent="0.35"/>
  <cols>
    <col min="1" max="1" width="48.26953125" bestFit="1" customWidth="1"/>
    <col min="2" max="16" width="17.54296875" customWidth="1"/>
  </cols>
  <sheetData>
    <row r="1" spans="1:16" x14ac:dyDescent="0.35">
      <c r="A1" s="1" t="s">
        <v>0</v>
      </c>
    </row>
    <row r="2" spans="1:16" x14ac:dyDescent="0.35">
      <c r="A2" t="s">
        <v>1</v>
      </c>
      <c r="B2" t="s">
        <v>43</v>
      </c>
    </row>
    <row r="3" spans="1:16" x14ac:dyDescent="0.35">
      <c r="A3" t="s">
        <v>2</v>
      </c>
      <c r="B3" t="s">
        <v>3</v>
      </c>
    </row>
    <row r="5" spans="1:16" x14ac:dyDescent="0.35">
      <c r="B5" s="2">
        <v>2023</v>
      </c>
      <c r="C5" s="2">
        <f t="shared" ref="C5:P5" si="0">B5+1</f>
        <v>2024</v>
      </c>
      <c r="D5" s="2">
        <f t="shared" si="0"/>
        <v>2025</v>
      </c>
      <c r="E5" s="2">
        <f t="shared" si="0"/>
        <v>2026</v>
      </c>
      <c r="F5" s="2">
        <f t="shared" si="0"/>
        <v>2027</v>
      </c>
      <c r="G5" s="2">
        <f t="shared" si="0"/>
        <v>2028</v>
      </c>
      <c r="H5" s="2">
        <f t="shared" si="0"/>
        <v>2029</v>
      </c>
      <c r="I5" s="2">
        <f t="shared" si="0"/>
        <v>2030</v>
      </c>
      <c r="J5" s="2">
        <f t="shared" si="0"/>
        <v>2031</v>
      </c>
      <c r="K5" s="2">
        <f t="shared" si="0"/>
        <v>2032</v>
      </c>
      <c r="L5" s="2">
        <f t="shared" si="0"/>
        <v>2033</v>
      </c>
      <c r="M5" s="2">
        <f t="shared" si="0"/>
        <v>2034</v>
      </c>
      <c r="N5" s="2">
        <f t="shared" si="0"/>
        <v>2035</v>
      </c>
      <c r="O5" s="2">
        <f t="shared" si="0"/>
        <v>2036</v>
      </c>
      <c r="P5" s="2">
        <f t="shared" si="0"/>
        <v>2037</v>
      </c>
    </row>
    <row r="6" spans="1:16" x14ac:dyDescent="0.35">
      <c r="A6" s="1" t="s">
        <v>4</v>
      </c>
      <c r="B6" s="3">
        <f>SUM(B7:B8)</f>
        <v>38400277.14035546</v>
      </c>
      <c r="C6" s="3">
        <f t="shared" ref="C6:P6" si="1">SUM(C7:C8)</f>
        <v>38764487.316831954</v>
      </c>
      <c r="D6" s="3">
        <f t="shared" si="1"/>
        <v>39080706.675409637</v>
      </c>
      <c r="E6" s="3">
        <f t="shared" si="1"/>
        <v>57225622.51013954</v>
      </c>
      <c r="F6" s="3">
        <f t="shared" si="1"/>
        <v>93339659.216919959</v>
      </c>
      <c r="G6" s="3">
        <f t="shared" si="1"/>
        <v>145052194.96406159</v>
      </c>
      <c r="H6" s="3">
        <f t="shared" si="1"/>
        <v>188856648.19715008</v>
      </c>
      <c r="I6" s="3">
        <f t="shared" si="1"/>
        <v>200207781.4372921</v>
      </c>
      <c r="J6" s="3">
        <f t="shared" si="1"/>
        <v>208584851.06000245</v>
      </c>
      <c r="K6" s="3">
        <f t="shared" si="1"/>
        <v>220519539.22063726</v>
      </c>
      <c r="L6" s="3">
        <f t="shared" si="1"/>
        <v>229051016.92332131</v>
      </c>
      <c r="M6" s="3">
        <f t="shared" si="1"/>
        <v>229080714.50618264</v>
      </c>
      <c r="N6" s="3">
        <f t="shared" si="1"/>
        <v>233949937.67830321</v>
      </c>
      <c r="O6" s="3">
        <f t="shared" si="1"/>
        <v>233980768.36735186</v>
      </c>
      <c r="P6" s="3">
        <f t="shared" si="1"/>
        <v>242247914.77989838</v>
      </c>
    </row>
    <row r="7" spans="1:16" outlineLevel="1" x14ac:dyDescent="0.35">
      <c r="A7" s="4" t="s">
        <v>5</v>
      </c>
      <c r="B7" s="5">
        <v>36700824</v>
      </c>
      <c r="C7" s="5">
        <v>36700824</v>
      </c>
      <c r="D7" s="5">
        <v>36700824</v>
      </c>
      <c r="E7" s="5">
        <v>36700824</v>
      </c>
      <c r="F7" s="5">
        <v>36700824</v>
      </c>
      <c r="G7" s="5">
        <v>36700824</v>
      </c>
      <c r="H7" s="5">
        <v>36700824</v>
      </c>
      <c r="I7" s="5">
        <v>36700824</v>
      </c>
      <c r="J7" s="5">
        <v>36700824</v>
      </c>
      <c r="K7" s="5">
        <v>36700824</v>
      </c>
      <c r="L7" s="5">
        <v>36700824</v>
      </c>
      <c r="M7" s="5">
        <v>36700824</v>
      </c>
      <c r="N7" s="5">
        <v>36700824</v>
      </c>
      <c r="O7" s="5">
        <v>36700824</v>
      </c>
      <c r="P7" s="5">
        <v>36700824</v>
      </c>
    </row>
    <row r="8" spans="1:16" outlineLevel="1" x14ac:dyDescent="0.35">
      <c r="A8" s="4" t="s">
        <v>6</v>
      </c>
      <c r="B8" s="5">
        <v>1699453.1403554603</v>
      </c>
      <c r="C8" s="5">
        <v>2063663.3168319515</v>
      </c>
      <c r="D8" s="5">
        <v>2379882.6754096351</v>
      </c>
      <c r="E8" s="5">
        <v>20524798.510139544</v>
      </c>
      <c r="F8" s="5">
        <v>56638835.216919959</v>
      </c>
      <c r="G8" s="5">
        <v>108351370.96406159</v>
      </c>
      <c r="H8" s="5">
        <v>152155824.19715008</v>
      </c>
      <c r="I8" s="5">
        <v>163506957.4372921</v>
      </c>
      <c r="J8" s="5">
        <v>171884027.06000245</v>
      </c>
      <c r="K8" s="5">
        <v>183818715.22063726</v>
      </c>
      <c r="L8" s="5">
        <v>192350192.92332131</v>
      </c>
      <c r="M8" s="5">
        <v>192379890.50618264</v>
      </c>
      <c r="N8" s="5">
        <v>197249113.67830321</v>
      </c>
      <c r="O8" s="5">
        <v>197279944.36735186</v>
      </c>
      <c r="P8" s="5">
        <v>205547090.77989838</v>
      </c>
    </row>
    <row r="9" spans="1:16" outlineLevel="1" x14ac:dyDescent="0.35">
      <c r="A9" s="4" t="s">
        <v>162</v>
      </c>
      <c r="B9" s="5">
        <v>1699453.1403554603</v>
      </c>
      <c r="C9" s="5">
        <v>2063663.3168319515</v>
      </c>
      <c r="D9" s="5">
        <v>2379882.6754096351</v>
      </c>
      <c r="E9" s="5">
        <v>2852041.4449809347</v>
      </c>
      <c r="F9" s="5">
        <v>3154971.9058677251</v>
      </c>
      <c r="G9" s="5">
        <v>3286715.5321959076</v>
      </c>
      <c r="H9" s="5">
        <v>3314054.7656488526</v>
      </c>
      <c r="I9" s="5">
        <v>3341113.7080075187</v>
      </c>
      <c r="J9" s="5">
        <v>3369214.1002307753</v>
      </c>
      <c r="K9" s="5">
        <v>3397831.4949367377</v>
      </c>
      <c r="L9" s="5">
        <v>3426983.4642475671</v>
      </c>
      <c r="M9" s="5">
        <v>3456681.0471089091</v>
      </c>
      <c r="N9" s="5">
        <v>3486935.9563426357</v>
      </c>
      <c r="O9" s="5">
        <v>3517766.6453913059</v>
      </c>
      <c r="P9" s="5">
        <v>3549188.2657893552</v>
      </c>
    </row>
    <row r="10" spans="1:16" x14ac:dyDescent="0.35">
      <c r="A10" s="6" t="s">
        <v>7</v>
      </c>
      <c r="B10" s="3">
        <f>SUM(B11,B17:B23)</f>
        <v>170925835.01199207</v>
      </c>
      <c r="C10" s="3">
        <f t="shared" ref="C10:P10" si="2">SUM(C11,C17:C23)</f>
        <v>204824731.81059834</v>
      </c>
      <c r="D10" s="3">
        <f t="shared" si="2"/>
        <v>213233014.2981734</v>
      </c>
      <c r="E10" s="3">
        <f t="shared" si="2"/>
        <v>194982624.31641769</v>
      </c>
      <c r="F10" s="3">
        <f t="shared" si="2"/>
        <v>164208815.35378239</v>
      </c>
      <c r="G10" s="3">
        <f t="shared" si="2"/>
        <v>156689038.47157997</v>
      </c>
      <c r="H10" s="3">
        <f t="shared" si="2"/>
        <v>103743798.21487622</v>
      </c>
      <c r="I10" s="3">
        <f t="shared" si="2"/>
        <v>110792483.59492296</v>
      </c>
      <c r="J10" s="3">
        <f t="shared" si="2"/>
        <v>102623909.45434381</v>
      </c>
      <c r="K10" s="3">
        <f t="shared" si="2"/>
        <v>91186908.40518859</v>
      </c>
      <c r="L10" s="3">
        <f t="shared" si="2"/>
        <v>82429398.087200105</v>
      </c>
      <c r="M10" s="3">
        <f t="shared" si="2"/>
        <v>85541997.143079594</v>
      </c>
      <c r="N10" s="3">
        <f t="shared" si="2"/>
        <v>88262070.981482148</v>
      </c>
      <c r="O10" s="3">
        <f t="shared" si="2"/>
        <v>84015461.759490147</v>
      </c>
      <c r="P10" s="3">
        <f t="shared" si="2"/>
        <v>77804617.457980216</v>
      </c>
    </row>
    <row r="11" spans="1:16" outlineLevel="1" x14ac:dyDescent="0.35">
      <c r="A11" s="4" t="s">
        <v>8</v>
      </c>
      <c r="B11" s="7">
        <v>198096702.31672162</v>
      </c>
      <c r="C11" s="7">
        <v>193975566.88801539</v>
      </c>
      <c r="D11" s="7">
        <v>145943132.13414872</v>
      </c>
      <c r="E11" s="7">
        <v>126878716.3212671</v>
      </c>
      <c r="F11" s="7">
        <v>100777626.43747652</v>
      </c>
      <c r="G11" s="7">
        <v>54506996.26030685</v>
      </c>
      <c r="H11" s="7">
        <v>124301611.24256437</v>
      </c>
      <c r="I11" s="7">
        <v>111763029.67192204</v>
      </c>
      <c r="J11" s="7">
        <v>90856924.098431036</v>
      </c>
      <c r="K11" s="7">
        <v>81877713.14336127</v>
      </c>
      <c r="L11" s="7">
        <v>88737130.889654338</v>
      </c>
      <c r="M11" s="7">
        <v>80140285.337288544</v>
      </c>
      <c r="N11" s="7">
        <v>81412391.392587528</v>
      </c>
      <c r="O11" s="7">
        <v>93934764.039017901</v>
      </c>
      <c r="P11" s="7">
        <v>85357102.66037856</v>
      </c>
    </row>
    <row r="12" spans="1:16" outlineLevel="2" x14ac:dyDescent="0.35">
      <c r="A12" s="8" t="s">
        <v>9</v>
      </c>
      <c r="B12" s="5">
        <v>182415053.29407275</v>
      </c>
      <c r="C12" s="5">
        <v>177860290.62658602</v>
      </c>
      <c r="D12" s="5">
        <v>132575813.89278029</v>
      </c>
      <c r="E12" s="5">
        <v>114061787.19302702</v>
      </c>
      <c r="F12" s="5">
        <v>91790873.616623685</v>
      </c>
      <c r="G12" s="5">
        <v>50214198.212295242</v>
      </c>
      <c r="H12" s="5">
        <v>119683910.9155961</v>
      </c>
      <c r="I12" s="5">
        <v>85951466.19077833</v>
      </c>
      <c r="J12" s="5">
        <v>70342088.860087693</v>
      </c>
      <c r="K12" s="5">
        <v>62279213.561907314</v>
      </c>
      <c r="L12" s="5">
        <v>68128212.027893886</v>
      </c>
      <c r="M12" s="5">
        <v>61372158.933824688</v>
      </c>
      <c r="N12" s="5">
        <v>61457195.131996132</v>
      </c>
      <c r="O12" s="5">
        <v>71248421.957816675</v>
      </c>
      <c r="P12" s="5">
        <v>65115072.839260802</v>
      </c>
    </row>
    <row r="13" spans="1:16" outlineLevel="2" x14ac:dyDescent="0.35">
      <c r="A13" s="8" t="s">
        <v>10</v>
      </c>
      <c r="B13" s="5">
        <v>14859857.785940496</v>
      </c>
      <c r="C13" s="5">
        <v>14255385.142526925</v>
      </c>
      <c r="D13" s="5">
        <v>10606818.519610312</v>
      </c>
      <c r="E13" s="5">
        <v>9425712.9683452994</v>
      </c>
      <c r="F13" s="5">
        <v>7006631.7753044497</v>
      </c>
      <c r="G13" s="5">
        <v>3684937.0836561988</v>
      </c>
      <c r="H13" s="5">
        <v>3783043.0886013149</v>
      </c>
      <c r="I13" s="5">
        <v>2638594.9020956517</v>
      </c>
      <c r="J13" s="5">
        <v>1959716.5084718138</v>
      </c>
      <c r="K13" s="5">
        <v>1763752.1463138661</v>
      </c>
      <c r="L13" s="5">
        <v>1957665.5354477335</v>
      </c>
      <c r="M13" s="5">
        <v>1730084.3008653335</v>
      </c>
      <c r="N13" s="5">
        <v>1691005.7308936962</v>
      </c>
      <c r="O13" s="5">
        <v>2055000.8046501137</v>
      </c>
      <c r="P13" s="5">
        <v>1815416.0678374912</v>
      </c>
    </row>
    <row r="14" spans="1:16" outlineLevel="2" x14ac:dyDescent="0.35">
      <c r="A14" s="8" t="s">
        <v>11</v>
      </c>
      <c r="B14" s="5">
        <v>494439.15822011192</v>
      </c>
      <c r="C14" s="5">
        <v>486368.5540687429</v>
      </c>
      <c r="D14" s="5">
        <v>357487.49655435124</v>
      </c>
      <c r="E14" s="5">
        <v>316402.71677846665</v>
      </c>
      <c r="F14" s="5">
        <v>228047.07147489148</v>
      </c>
      <c r="G14" s="5">
        <v>81149.816868554975</v>
      </c>
      <c r="H14" s="5">
        <v>63441.296092637363</v>
      </c>
      <c r="I14" s="5">
        <v>20125300.982337646</v>
      </c>
      <c r="J14" s="5">
        <v>16505529.601609616</v>
      </c>
      <c r="K14" s="5">
        <v>14884692.807680298</v>
      </c>
      <c r="L14" s="5">
        <v>15755217.707326982</v>
      </c>
      <c r="M14" s="5">
        <v>14271637.878588095</v>
      </c>
      <c r="N14" s="5">
        <v>14565790.231355298</v>
      </c>
      <c r="O14" s="5">
        <v>17397108.491521072</v>
      </c>
      <c r="P14" s="5">
        <v>16254009.737718415</v>
      </c>
    </row>
    <row r="15" spans="1:16" outlineLevel="2" x14ac:dyDescent="0.35">
      <c r="A15" s="8" t="s">
        <v>12</v>
      </c>
      <c r="B15" s="5">
        <v>327344.88666968368</v>
      </c>
      <c r="C15" s="5">
        <v>1373528.3156132484</v>
      </c>
      <c r="D15" s="5">
        <v>2403015.443099401</v>
      </c>
      <c r="E15" s="5">
        <v>3074814.8749969308</v>
      </c>
      <c r="F15" s="5">
        <v>1752071.6286233789</v>
      </c>
      <c r="G15" s="5">
        <v>526711.22260961006</v>
      </c>
      <c r="H15" s="5">
        <v>771215.91333904664</v>
      </c>
      <c r="I15" s="5">
        <v>3047663.4129178738</v>
      </c>
      <c r="J15" s="5">
        <v>2049582.9687253614</v>
      </c>
      <c r="K15" s="5">
        <v>2950052.7947691134</v>
      </c>
      <c r="L15" s="5">
        <v>2896031.3725817744</v>
      </c>
      <c r="M15" s="5">
        <v>2766407.7569203344</v>
      </c>
      <c r="N15" s="5">
        <v>3698402.8976425803</v>
      </c>
      <c r="O15" s="5">
        <v>3234229.899302165</v>
      </c>
      <c r="P15" s="5">
        <v>2172600.7246966772</v>
      </c>
    </row>
    <row r="16" spans="1:16" outlineLevel="2" x14ac:dyDescent="0.35">
      <c r="A16" s="8" t="s">
        <v>13</v>
      </c>
      <c r="B16" s="5">
        <v>39781056.640625</v>
      </c>
      <c r="C16" s="5">
        <v>36621092.28515625</v>
      </c>
      <c r="D16" s="5">
        <v>24324009.27734375</v>
      </c>
      <c r="E16" s="5">
        <v>-319134.27734375</v>
      </c>
      <c r="F16" s="5">
        <v>-47535476.5625</v>
      </c>
      <c r="G16" s="5">
        <v>-102127685.95123291</v>
      </c>
      <c r="H16" s="5">
        <v>-130186589.35546875</v>
      </c>
      <c r="I16" s="5">
        <v>-142520788.20800781</v>
      </c>
      <c r="J16" s="5">
        <v>-151507664.11590576</v>
      </c>
      <c r="K16" s="5">
        <v>-175406936.20681763</v>
      </c>
      <c r="L16" s="5">
        <v>-179706943.60351563</v>
      </c>
      <c r="M16" s="5">
        <v>-176164624.51171875</v>
      </c>
      <c r="N16" s="5">
        <v>-173818412.9486084</v>
      </c>
      <c r="O16" s="5">
        <v>-164222390.38085938</v>
      </c>
      <c r="P16" s="5">
        <v>-130183623.77929688</v>
      </c>
    </row>
    <row r="17" spans="1:16" outlineLevel="1" x14ac:dyDescent="0.35">
      <c r="A17" s="4" t="s">
        <v>14</v>
      </c>
      <c r="B17" s="5">
        <v>32672371.185387563</v>
      </c>
      <c r="C17" s="5">
        <v>37244973.653842583</v>
      </c>
      <c r="D17" s="5">
        <v>69690795.028187454</v>
      </c>
      <c r="E17" s="5">
        <v>63150455.542635143</v>
      </c>
      <c r="F17" s="5">
        <v>54625749.133830823</v>
      </c>
      <c r="G17" s="5">
        <v>66402998.241157934</v>
      </c>
      <c r="H17" s="5">
        <v>15235511.963209299</v>
      </c>
      <c r="I17" s="5">
        <v>27722492.324843723</v>
      </c>
      <c r="J17" s="5">
        <v>29946867.319131222</v>
      </c>
      <c r="K17" s="5">
        <v>31532372.74290685</v>
      </c>
      <c r="L17" s="5">
        <v>29093990.498876177</v>
      </c>
      <c r="M17" s="5">
        <v>30618779.142850988</v>
      </c>
      <c r="N17" s="5">
        <v>28552787.049210697</v>
      </c>
      <c r="O17" s="5">
        <v>27373440.930371523</v>
      </c>
      <c r="P17" s="5">
        <v>28677057.281769264</v>
      </c>
    </row>
    <row r="18" spans="1:16" outlineLevel="1" x14ac:dyDescent="0.35">
      <c r="A18" s="4" t="s">
        <v>15</v>
      </c>
      <c r="B18" s="5">
        <v>-77246448.338282645</v>
      </c>
      <c r="C18" s="5">
        <v>-49396079.281910777</v>
      </c>
      <c r="D18" s="5">
        <v>-27965057.374475278</v>
      </c>
      <c r="E18" s="5">
        <v>-32486990.707512837</v>
      </c>
      <c r="F18" s="5">
        <v>-34615746.950875558</v>
      </c>
      <c r="G18" s="5">
        <v>-40383141.755345598</v>
      </c>
      <c r="H18" s="5">
        <v>-102705928.93566728</v>
      </c>
      <c r="I18" s="5">
        <v>-100036984.49882841</v>
      </c>
      <c r="J18" s="5">
        <v>-91725507.48810488</v>
      </c>
      <c r="K18" s="5">
        <v>-100584400.62027779</v>
      </c>
      <c r="L18" s="5">
        <v>-117905001.84982762</v>
      </c>
      <c r="M18" s="5">
        <v>-108720743.57990362</v>
      </c>
      <c r="N18" s="5">
        <v>-107298702.40221986</v>
      </c>
      <c r="O18" s="5">
        <v>-124003055.31319399</v>
      </c>
      <c r="P18" s="5">
        <v>-125498302.37522836</v>
      </c>
    </row>
    <row r="19" spans="1:16" outlineLevel="1" x14ac:dyDescent="0.35">
      <c r="A19" s="4" t="s">
        <v>16</v>
      </c>
      <c r="B19" s="5">
        <v>1215537.5003814697</v>
      </c>
      <c r="C19" s="5">
        <v>2112772.3007202148</v>
      </c>
      <c r="D19" s="5">
        <v>3534116.382598877</v>
      </c>
      <c r="E19" s="5">
        <v>4962553.8749694824</v>
      </c>
      <c r="F19" s="5">
        <v>0</v>
      </c>
      <c r="G19" s="5">
        <v>20935634.490966797</v>
      </c>
      <c r="H19" s="5">
        <v>0</v>
      </c>
      <c r="I19" s="5">
        <v>0</v>
      </c>
      <c r="J19" s="5">
        <v>0</v>
      </c>
      <c r="K19" s="5">
        <v>0</v>
      </c>
      <c r="L19" s="5">
        <v>0</v>
      </c>
      <c r="M19" s="5">
        <v>0</v>
      </c>
      <c r="N19" s="5">
        <v>0</v>
      </c>
      <c r="O19" s="5">
        <v>0</v>
      </c>
      <c r="P19" s="5">
        <v>0</v>
      </c>
    </row>
    <row r="20" spans="1:16" outlineLevel="1" x14ac:dyDescent="0.35">
      <c r="A20" s="4" t="s">
        <v>17</v>
      </c>
      <c r="B20" s="5">
        <v>0</v>
      </c>
      <c r="C20" s="5">
        <v>0</v>
      </c>
      <c r="D20" s="5">
        <v>0</v>
      </c>
      <c r="E20" s="5">
        <v>0</v>
      </c>
      <c r="F20" s="5">
        <v>0</v>
      </c>
      <c r="G20" s="5">
        <v>0</v>
      </c>
      <c r="H20" s="5">
        <v>0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  <c r="O20" s="5">
        <v>0</v>
      </c>
      <c r="P20" s="5">
        <v>0</v>
      </c>
    </row>
    <row r="21" spans="1:16" outlineLevel="1" x14ac:dyDescent="0.35">
      <c r="A21" s="4" t="s">
        <v>18</v>
      </c>
      <c r="B21" s="5">
        <v>13671449.191322099</v>
      </c>
      <c r="C21" s="5">
        <v>16463659.301477801</v>
      </c>
      <c r="D21" s="5">
        <v>15940628.937928712</v>
      </c>
      <c r="E21" s="5">
        <v>15513475.193291046</v>
      </c>
      <c r="F21" s="5">
        <v>16661581.851949742</v>
      </c>
      <c r="G21" s="5">
        <v>15594234.803962855</v>
      </c>
      <c r="H21" s="5">
        <v>15522068.206188872</v>
      </c>
      <c r="I21" s="5">
        <v>15990548.542070979</v>
      </c>
      <c r="J21" s="5">
        <v>17294413.485739771</v>
      </c>
      <c r="K21" s="5">
        <v>17612603.162169456</v>
      </c>
      <c r="L21" s="5">
        <v>17941607.61812494</v>
      </c>
      <c r="M21" s="5">
        <v>18277406.003820844</v>
      </c>
      <c r="N21" s="5">
        <v>18620413.057030208</v>
      </c>
      <c r="O21" s="5">
        <v>18974777.299253613</v>
      </c>
      <c r="P21" s="5">
        <v>19338466.567953125</v>
      </c>
    </row>
    <row r="22" spans="1:16" outlineLevel="1" x14ac:dyDescent="0.35">
      <c r="A22" s="4" t="s">
        <v>19</v>
      </c>
      <c r="B22" s="5">
        <v>0</v>
      </c>
      <c r="C22" s="5">
        <v>0</v>
      </c>
      <c r="D22" s="5">
        <v>0</v>
      </c>
      <c r="E22" s="5">
        <v>6081287.6488618422</v>
      </c>
      <c r="F22" s="5">
        <v>15992518.827404428</v>
      </c>
      <c r="G22" s="5">
        <v>28793647.478475854</v>
      </c>
      <c r="H22" s="5">
        <v>40586419.650631569</v>
      </c>
      <c r="I22" s="5">
        <v>44449825.020181648</v>
      </c>
      <c r="J22" s="5">
        <v>48529874.114663377</v>
      </c>
      <c r="K22" s="5">
        <v>53036306.65994323</v>
      </c>
      <c r="L22" s="5">
        <v>56907650.850206874</v>
      </c>
      <c r="M22" s="5">
        <v>57582106.004864566</v>
      </c>
      <c r="N22" s="5">
        <v>59315028.318725578</v>
      </c>
      <c r="O22" s="5">
        <v>60029588.111932009</v>
      </c>
      <c r="P22" s="5">
        <v>62280531.741023324</v>
      </c>
    </row>
    <row r="23" spans="1:16" outlineLevel="1" x14ac:dyDescent="0.35">
      <c r="A23" s="4" t="s">
        <v>20</v>
      </c>
      <c r="B23" s="5">
        <v>2516223.1564619695</v>
      </c>
      <c r="C23" s="5">
        <v>4423838.9484531684</v>
      </c>
      <c r="D23" s="5">
        <v>6089399.1897849105</v>
      </c>
      <c r="E23" s="5">
        <v>10883126.442905905</v>
      </c>
      <c r="F23" s="5">
        <v>10767086.053996403</v>
      </c>
      <c r="G23" s="5">
        <v>10838668.952055287</v>
      </c>
      <c r="H23" s="5">
        <v>10804116.08794941</v>
      </c>
      <c r="I23" s="5">
        <v>10903572.534732977</v>
      </c>
      <c r="J23" s="5">
        <v>7721337.9244832834</v>
      </c>
      <c r="K23" s="5">
        <v>7712313.3170855567</v>
      </c>
      <c r="L23" s="5">
        <v>7654020.0801653871</v>
      </c>
      <c r="M23" s="5">
        <v>7644164.2341582831</v>
      </c>
      <c r="N23" s="5">
        <v>7660153.5661480036</v>
      </c>
      <c r="O23" s="5">
        <v>7705946.6921090931</v>
      </c>
      <c r="P23" s="5">
        <v>7649761.5820843047</v>
      </c>
    </row>
    <row r="24" spans="1:16" x14ac:dyDescent="0.35">
      <c r="A24" s="1" t="s">
        <v>21</v>
      </c>
      <c r="B24" s="3">
        <f>SUM(B25:B26)</f>
        <v>39370842.004361942</v>
      </c>
      <c r="C24" s="3">
        <f t="shared" ref="C24:P24" si="3">SUM(C25:C26)</f>
        <v>37614570.906619504</v>
      </c>
      <c r="D24" s="3">
        <f t="shared" si="3"/>
        <v>35747298.379438452</v>
      </c>
      <c r="E24" s="3">
        <f t="shared" si="3"/>
        <v>59336384.597226694</v>
      </c>
      <c r="F24" s="3">
        <f t="shared" si="3"/>
        <v>105452316.45098874</v>
      </c>
      <c r="G24" s="3">
        <f t="shared" si="3"/>
        <v>168521892.0824773</v>
      </c>
      <c r="H24" s="3">
        <f t="shared" si="3"/>
        <v>221143652.6907503</v>
      </c>
      <c r="I24" s="3">
        <f t="shared" si="3"/>
        <v>218116114.07799631</v>
      </c>
      <c r="J24" s="3">
        <f t="shared" si="3"/>
        <v>212250913.18958133</v>
      </c>
      <c r="K24" s="3">
        <f t="shared" si="3"/>
        <v>213175026.5017184</v>
      </c>
      <c r="L24" s="3">
        <f t="shared" si="3"/>
        <v>210287558.53624159</v>
      </c>
      <c r="M24" s="3">
        <f t="shared" si="3"/>
        <v>195759566.83952099</v>
      </c>
      <c r="N24" s="3">
        <f t="shared" si="3"/>
        <v>188012852.66617757</v>
      </c>
      <c r="O24" s="3">
        <f t="shared" si="3"/>
        <v>174732789.02269986</v>
      </c>
      <c r="P24" s="3">
        <f t="shared" si="3"/>
        <v>173917032.64345127</v>
      </c>
    </row>
    <row r="25" spans="1:16" outlineLevel="1" x14ac:dyDescent="0.35">
      <c r="A25" s="4" t="s">
        <v>22</v>
      </c>
      <c r="B25" s="5">
        <v>25554582.189476915</v>
      </c>
      <c r="C25" s="5">
        <v>24414632.627075139</v>
      </c>
      <c r="D25" s="5">
        <v>23202634.944609676</v>
      </c>
      <c r="E25" s="5">
        <v>38513692.870684534</v>
      </c>
      <c r="F25" s="5">
        <v>68446336.18755123</v>
      </c>
      <c r="G25" s="5">
        <v>109383145.56418942</v>
      </c>
      <c r="H25" s="5">
        <v>143538551.89941859</v>
      </c>
      <c r="I25" s="5">
        <v>141573455.89504904</v>
      </c>
      <c r="J25" s="5">
        <v>137766507.64273104</v>
      </c>
      <c r="K25" s="5">
        <v>138366325.38563785</v>
      </c>
      <c r="L25" s="5">
        <v>136492145.56913599</v>
      </c>
      <c r="M25" s="5">
        <v>127062406.73294973</v>
      </c>
      <c r="N25" s="5">
        <v>122034217.49536224</v>
      </c>
      <c r="O25" s="5">
        <v>113414476.06790848</v>
      </c>
      <c r="P25" s="5">
        <v>112884989.97162971</v>
      </c>
    </row>
    <row r="26" spans="1:16" outlineLevel="1" x14ac:dyDescent="0.35">
      <c r="A26" s="4" t="s">
        <v>23</v>
      </c>
      <c r="B26" s="5">
        <v>13816259.814885026</v>
      </c>
      <c r="C26" s="5">
        <v>13199938.279544368</v>
      </c>
      <c r="D26" s="5">
        <v>12544663.434828775</v>
      </c>
      <c r="E26" s="5">
        <v>20822691.726542164</v>
      </c>
      <c r="F26" s="5">
        <v>37005980.263437517</v>
      </c>
      <c r="G26" s="5">
        <v>59138746.518287882</v>
      </c>
      <c r="H26" s="5">
        <v>77605100.791331694</v>
      </c>
      <c r="I26" s="5">
        <v>76542658.182947263</v>
      </c>
      <c r="J26" s="5">
        <v>74484405.546850279</v>
      </c>
      <c r="K26" s="5">
        <v>74808701.116080537</v>
      </c>
      <c r="L26" s="5">
        <v>73795412.967105597</v>
      </c>
      <c r="M26" s="5">
        <v>68697160.106571242</v>
      </c>
      <c r="N26" s="5">
        <v>65978635.170815326</v>
      </c>
      <c r="O26" s="5">
        <v>61318312.954791375</v>
      </c>
      <c r="P26" s="5">
        <v>61032042.671821572</v>
      </c>
    </row>
    <row r="27" spans="1:16" x14ac:dyDescent="0.35">
      <c r="A27" s="1" t="s">
        <v>24</v>
      </c>
      <c r="B27" s="3">
        <f>SUM(B28:B29)-B30</f>
        <v>12112314.576040661</v>
      </c>
      <c r="C27" s="3">
        <f t="shared" ref="C27:P27" si="4">SUM(C28:C29)-C30</f>
        <v>11298701.915571196</v>
      </c>
      <c r="D27" s="3">
        <f t="shared" si="4"/>
        <v>10678532.718107332</v>
      </c>
      <c r="E27" s="3">
        <f t="shared" si="4"/>
        <v>-2707234.5360164121</v>
      </c>
      <c r="F27" s="3">
        <f t="shared" si="4"/>
        <v>-26003135.626360618</v>
      </c>
      <c r="G27" s="3">
        <f t="shared" si="4"/>
        <v>-57982501.527035549</v>
      </c>
      <c r="H27" s="3">
        <f t="shared" si="4"/>
        <v>-66317430.175160825</v>
      </c>
      <c r="I27" s="3">
        <f t="shared" si="4"/>
        <v>-81114007.876265988</v>
      </c>
      <c r="J27" s="3">
        <f t="shared" si="4"/>
        <v>-93163256.961422026</v>
      </c>
      <c r="K27" s="3">
        <f t="shared" si="4"/>
        <v>-107631473.59329319</v>
      </c>
      <c r="L27" s="3">
        <f t="shared" si="4"/>
        <v>-117281715.08189768</v>
      </c>
      <c r="M27" s="3">
        <f t="shared" si="4"/>
        <v>-120264840.83674556</v>
      </c>
      <c r="N27" s="3">
        <f t="shared" si="4"/>
        <v>-121547548.69574973</v>
      </c>
      <c r="O27" s="3">
        <f t="shared" si="4"/>
        <v>-104013549.66060764</v>
      </c>
      <c r="P27" s="3">
        <f t="shared" si="4"/>
        <v>-64650261.683400482</v>
      </c>
    </row>
    <row r="28" spans="1:16" outlineLevel="1" x14ac:dyDescent="0.35">
      <c r="A28" s="4" t="s">
        <v>25</v>
      </c>
      <c r="B28" s="5">
        <v>3677643.438058367</v>
      </c>
      <c r="C28" s="5">
        <v>3240288.13924145</v>
      </c>
      <c r="D28" s="5">
        <v>3020156.8604488806</v>
      </c>
      <c r="E28" s="5">
        <v>7076367.2799895778</v>
      </c>
      <c r="F28" s="5">
        <v>15428341.792627381</v>
      </c>
      <c r="G28" s="5">
        <v>27566789.250728358</v>
      </c>
      <c r="H28" s="5">
        <v>38835996.177526109</v>
      </c>
      <c r="I28" s="5">
        <v>41340988.715917744</v>
      </c>
      <c r="J28" s="5">
        <v>43095764.350397788</v>
      </c>
      <c r="K28" s="5">
        <v>45740608.25655698</v>
      </c>
      <c r="L28" s="5">
        <v>47568557.150481194</v>
      </c>
      <c r="M28" s="5">
        <v>47355950.252808109</v>
      </c>
      <c r="N28" s="5">
        <v>48062749.855053045</v>
      </c>
      <c r="O28" s="5">
        <v>47850149.473293073</v>
      </c>
      <c r="P28" s="5">
        <v>49614126.314380147</v>
      </c>
    </row>
    <row r="29" spans="1:16" outlineLevel="1" x14ac:dyDescent="0.35">
      <c r="A29" s="4" t="s">
        <v>26</v>
      </c>
      <c r="B29" s="5">
        <v>8434671.137982294</v>
      </c>
      <c r="C29" s="5">
        <v>8058413.7763297455</v>
      </c>
      <c r="D29" s="5">
        <v>7658375.8576584505</v>
      </c>
      <c r="E29" s="5">
        <v>12712018.974321049</v>
      </c>
      <c r="F29" s="5">
        <v>22591734.510122657</v>
      </c>
      <c r="G29" s="5">
        <v>36103539.24126786</v>
      </c>
      <c r="H29" s="5">
        <v>47377040.716883734</v>
      </c>
      <c r="I29" s="5">
        <v>46728431.460487999</v>
      </c>
      <c r="J29" s="5">
        <v>45471891.388357945</v>
      </c>
      <c r="K29" s="5">
        <v>45669870.183966234</v>
      </c>
      <c r="L29" s="5">
        <v>45051269.171888381</v>
      </c>
      <c r="M29" s="5">
        <v>41938843.172881313</v>
      </c>
      <c r="N29" s="5">
        <v>40279214.292075083</v>
      </c>
      <c r="O29" s="5">
        <v>37434140.023361206</v>
      </c>
      <c r="P29" s="5">
        <v>37259375.237103641</v>
      </c>
    </row>
    <row r="30" spans="1:16" outlineLevel="1" x14ac:dyDescent="0.35">
      <c r="A30" s="4" t="s">
        <v>27</v>
      </c>
      <c r="B30" s="5">
        <v>0</v>
      </c>
      <c r="C30" s="5">
        <v>0</v>
      </c>
      <c r="D30" s="5">
        <v>0</v>
      </c>
      <c r="E30" s="5">
        <v>22495620.790327039</v>
      </c>
      <c r="F30" s="5">
        <v>64023211.929110654</v>
      </c>
      <c r="G30" s="5">
        <v>121652830.01903176</v>
      </c>
      <c r="H30" s="5">
        <v>152530467.06957066</v>
      </c>
      <c r="I30" s="5">
        <v>169183428.05267173</v>
      </c>
      <c r="J30" s="5">
        <v>181730912.70017776</v>
      </c>
      <c r="K30" s="5">
        <v>199041952.0338164</v>
      </c>
      <c r="L30" s="5">
        <v>209901541.40426725</v>
      </c>
      <c r="M30" s="5">
        <v>209559634.26243499</v>
      </c>
      <c r="N30" s="5">
        <v>209889512.84287786</v>
      </c>
      <c r="O30" s="5">
        <v>189297839.15726191</v>
      </c>
      <c r="P30" s="5">
        <v>151523763.23488426</v>
      </c>
    </row>
    <row r="31" spans="1:16" x14ac:dyDescent="0.35">
      <c r="A31" s="9" t="s">
        <v>28</v>
      </c>
      <c r="B31" s="10">
        <f>SUM(B6,B10,B24,B27)</f>
        <v>260809268.73275015</v>
      </c>
      <c r="C31" s="10">
        <f t="shared" ref="C31:P31" si="5">SUM(C6,C10,C24,C27)</f>
        <v>292502491.94962102</v>
      </c>
      <c r="D31" s="10">
        <f t="shared" si="5"/>
        <v>298739552.07112885</v>
      </c>
      <c r="E31" s="10">
        <f t="shared" si="5"/>
        <v>308837396.88776749</v>
      </c>
      <c r="F31" s="10">
        <f t="shared" si="5"/>
        <v>336997655.39533049</v>
      </c>
      <c r="G31" s="10">
        <f t="shared" si="5"/>
        <v>412280623.99108332</v>
      </c>
      <c r="H31" s="10">
        <f t="shared" si="5"/>
        <v>447426668.92761576</v>
      </c>
      <c r="I31" s="10">
        <f t="shared" si="5"/>
        <v>448002371.23394537</v>
      </c>
      <c r="J31" s="10">
        <f t="shared" si="5"/>
        <v>430296416.74250555</v>
      </c>
      <c r="K31" s="10">
        <f t="shared" si="5"/>
        <v>417250000.53425109</v>
      </c>
      <c r="L31" s="10">
        <f t="shared" si="5"/>
        <v>404486258.46486533</v>
      </c>
      <c r="M31" s="10">
        <f t="shared" si="5"/>
        <v>390117437.65203768</v>
      </c>
      <c r="N31" s="10">
        <f t="shared" si="5"/>
        <v>388677312.63021326</v>
      </c>
      <c r="O31" s="10">
        <f t="shared" si="5"/>
        <v>388715469.48893422</v>
      </c>
      <c r="P31" s="10">
        <f t="shared" si="5"/>
        <v>429319303.19792938</v>
      </c>
    </row>
    <row r="32" spans="1:16" x14ac:dyDescent="0.35">
      <c r="A32" s="4" t="s">
        <v>29</v>
      </c>
      <c r="B32" s="5">
        <v>5630442</v>
      </c>
      <c r="C32" s="5">
        <v>6084628.5</v>
      </c>
      <c r="D32" s="5">
        <v>6001272</v>
      </c>
      <c r="E32" s="5">
        <v>5848347</v>
      </c>
      <c r="F32" s="5">
        <v>5782277</v>
      </c>
      <c r="G32" s="5">
        <v>5744501.5</v>
      </c>
      <c r="H32" s="5">
        <v>5681323.5</v>
      </c>
      <c r="I32" s="5">
        <v>5638669</v>
      </c>
      <c r="J32" s="5">
        <v>5615331</v>
      </c>
      <c r="K32" s="5">
        <v>5613295</v>
      </c>
      <c r="L32" s="5">
        <v>5576741.5</v>
      </c>
      <c r="M32" s="5">
        <v>5564097</v>
      </c>
      <c r="N32" s="5">
        <v>5551774.5</v>
      </c>
      <c r="O32" s="5">
        <v>5558939.5</v>
      </c>
      <c r="P32" s="5">
        <v>5530900.5</v>
      </c>
    </row>
    <row r="33" spans="1:16" x14ac:dyDescent="0.35">
      <c r="A33" s="11" t="s">
        <v>30</v>
      </c>
      <c r="B33" s="12">
        <f>B31/B32</f>
        <v>46.321277926803994</v>
      </c>
      <c r="C33" s="12">
        <f t="shared" ref="C33:P33" si="6">C31/C32</f>
        <v>48.0723666119667</v>
      </c>
      <c r="D33" s="12">
        <f t="shared" si="6"/>
        <v>49.779372118299058</v>
      </c>
      <c r="E33" s="12">
        <f t="shared" si="6"/>
        <v>52.807638959823606</v>
      </c>
      <c r="F33" s="12">
        <f t="shared" si="6"/>
        <v>58.281133089149911</v>
      </c>
      <c r="G33" s="12">
        <f t="shared" si="6"/>
        <v>71.769608553689707</v>
      </c>
      <c r="H33" s="12">
        <f t="shared" si="6"/>
        <v>78.753950365194967</v>
      </c>
      <c r="I33" s="12">
        <f t="shared" si="6"/>
        <v>79.451794605064663</v>
      </c>
      <c r="J33" s="12">
        <f t="shared" si="6"/>
        <v>76.628860657102052</v>
      </c>
      <c r="K33" s="12">
        <f t="shared" si="6"/>
        <v>74.332455453392541</v>
      </c>
      <c r="L33" s="12">
        <f t="shared" si="6"/>
        <v>72.5309319904581</v>
      </c>
      <c r="M33" s="12">
        <f t="shared" si="6"/>
        <v>70.113342318086424</v>
      </c>
      <c r="N33" s="12">
        <f t="shared" si="6"/>
        <v>70.009564082657405</v>
      </c>
      <c r="O33" s="12">
        <f t="shared" si="6"/>
        <v>69.926191765341969</v>
      </c>
      <c r="P33" s="12">
        <f t="shared" si="6"/>
        <v>77.621953820707745</v>
      </c>
    </row>
    <row r="35" spans="1:16" x14ac:dyDescent="0.35">
      <c r="A35" s="13" t="s">
        <v>31</v>
      </c>
      <c r="B35" s="5"/>
    </row>
    <row r="36" spans="1:16" x14ac:dyDescent="0.35">
      <c r="A36" s="1" t="s">
        <v>32</v>
      </c>
      <c r="B36" s="14" cm="1">
        <f t="array" ref="B36">NPV(Inputs!$B$10,CETA!B31:P31/1000000)</f>
        <v>3501.9728956638019</v>
      </c>
      <c r="D36" s="1" t="s">
        <v>55</v>
      </c>
      <c r="G36" s="15">
        <f>-PMT(Inputs!$B$10,15,NPV(Inputs!$B$10,CETA!B33:P33))</f>
        <v>64.020615284936483</v>
      </c>
    </row>
    <row r="37" spans="1:16" x14ac:dyDescent="0.35">
      <c r="A37" s="1" t="s">
        <v>33</v>
      </c>
      <c r="B37" s="16">
        <f>((G33/B33)^(1/5))-1</f>
        <v>9.1520782408691437E-2</v>
      </c>
    </row>
    <row r="39" spans="1:16" ht="2.15" customHeight="1" x14ac:dyDescent="0.35"/>
    <row r="41" spans="1:16" x14ac:dyDescent="0.35">
      <c r="A41" t="s">
        <v>1</v>
      </c>
      <c r="B41" t="s">
        <v>43</v>
      </c>
    </row>
    <row r="42" spans="1:16" x14ac:dyDescent="0.35">
      <c r="A42" t="s">
        <v>2</v>
      </c>
      <c r="B42" t="s">
        <v>42</v>
      </c>
    </row>
    <row r="44" spans="1:16" x14ac:dyDescent="0.35">
      <c r="B44" s="2">
        <v>2023</v>
      </c>
      <c r="C44" s="2">
        <f t="shared" ref="C44:P44" si="7">B44+1</f>
        <v>2024</v>
      </c>
      <c r="D44" s="2">
        <f t="shared" si="7"/>
        <v>2025</v>
      </c>
      <c r="E44" s="2">
        <f t="shared" si="7"/>
        <v>2026</v>
      </c>
      <c r="F44" s="2">
        <f t="shared" si="7"/>
        <v>2027</v>
      </c>
      <c r="G44" s="2">
        <f t="shared" si="7"/>
        <v>2028</v>
      </c>
      <c r="H44" s="2">
        <f t="shared" si="7"/>
        <v>2029</v>
      </c>
      <c r="I44" s="2">
        <f t="shared" si="7"/>
        <v>2030</v>
      </c>
      <c r="J44" s="2">
        <f t="shared" si="7"/>
        <v>2031</v>
      </c>
      <c r="K44" s="2">
        <f t="shared" si="7"/>
        <v>2032</v>
      </c>
      <c r="L44" s="2">
        <f t="shared" si="7"/>
        <v>2033</v>
      </c>
      <c r="M44" s="2">
        <f t="shared" si="7"/>
        <v>2034</v>
      </c>
      <c r="N44" s="2">
        <f t="shared" si="7"/>
        <v>2035</v>
      </c>
      <c r="O44" s="2">
        <f t="shared" si="7"/>
        <v>2036</v>
      </c>
      <c r="P44" s="2">
        <f t="shared" si="7"/>
        <v>2037</v>
      </c>
    </row>
    <row r="45" spans="1:16" x14ac:dyDescent="0.35">
      <c r="A45" s="1" t="s">
        <v>4</v>
      </c>
      <c r="B45" s="3">
        <f>SUM(B46:B47)</f>
        <v>38400277.14035546</v>
      </c>
      <c r="C45" s="3">
        <f t="shared" ref="C45:P45" si="8">SUM(C46:C47)</f>
        <v>38764487.316831954</v>
      </c>
      <c r="D45" s="3">
        <f t="shared" si="8"/>
        <v>39080706.675409637</v>
      </c>
      <c r="E45" s="3">
        <f t="shared" si="8"/>
        <v>57400803.104339525</v>
      </c>
      <c r="F45" s="3">
        <f t="shared" si="8"/>
        <v>97410137.844219625</v>
      </c>
      <c r="G45" s="3">
        <f t="shared" si="8"/>
        <v>158456591.07575133</v>
      </c>
      <c r="H45" s="3">
        <f t="shared" si="8"/>
        <v>205064088.96977231</v>
      </c>
      <c r="I45" s="3">
        <f t="shared" si="8"/>
        <v>218101009.19565672</v>
      </c>
      <c r="J45" s="3">
        <f t="shared" si="8"/>
        <v>226813506.25165361</v>
      </c>
      <c r="K45" s="3">
        <f t="shared" si="8"/>
        <v>240524866.28433999</v>
      </c>
      <c r="L45" s="3">
        <f t="shared" si="8"/>
        <v>249499919.35523379</v>
      </c>
      <c r="M45" s="3">
        <f t="shared" si="8"/>
        <v>249529616.93809512</v>
      </c>
      <c r="N45" s="3">
        <f t="shared" si="8"/>
        <v>256026456.07865396</v>
      </c>
      <c r="O45" s="3">
        <f t="shared" si="8"/>
        <v>256057286.76770261</v>
      </c>
      <c r="P45" s="3">
        <f t="shared" si="8"/>
        <v>266976131.02487233</v>
      </c>
    </row>
    <row r="46" spans="1:16" x14ac:dyDescent="0.35">
      <c r="A46" s="4" t="s">
        <v>5</v>
      </c>
      <c r="B46" s="5">
        <v>36700824</v>
      </c>
      <c r="C46" s="5">
        <v>36700824</v>
      </c>
      <c r="D46" s="5">
        <v>36700824</v>
      </c>
      <c r="E46" s="5">
        <v>36700824</v>
      </c>
      <c r="F46" s="5">
        <v>36700824</v>
      </c>
      <c r="G46" s="5">
        <v>36700824</v>
      </c>
      <c r="H46" s="5">
        <v>36700824</v>
      </c>
      <c r="I46" s="5">
        <v>36700824</v>
      </c>
      <c r="J46" s="5">
        <v>36700824</v>
      </c>
      <c r="K46" s="5">
        <v>36700824</v>
      </c>
      <c r="L46" s="5">
        <v>36700824</v>
      </c>
      <c r="M46" s="5">
        <v>36700824</v>
      </c>
      <c r="N46" s="5">
        <v>36700824</v>
      </c>
      <c r="O46" s="5">
        <v>36700824</v>
      </c>
      <c r="P46" s="5">
        <v>36700824</v>
      </c>
    </row>
    <row r="47" spans="1:16" x14ac:dyDescent="0.35">
      <c r="A47" s="4" t="s">
        <v>6</v>
      </c>
      <c r="B47" s="5">
        <v>1699453.1403554603</v>
      </c>
      <c r="C47" s="5">
        <v>2063663.3168319515</v>
      </c>
      <c r="D47" s="5">
        <v>2379882.6754096351</v>
      </c>
      <c r="E47" s="5">
        <v>20699979.104339525</v>
      </c>
      <c r="F47" s="5">
        <v>60709313.844219632</v>
      </c>
      <c r="G47" s="5">
        <v>121755767.07575133</v>
      </c>
      <c r="H47" s="5">
        <v>168363264.96977231</v>
      </c>
      <c r="I47" s="5">
        <v>181400185.19565672</v>
      </c>
      <c r="J47" s="5">
        <v>190112682.25165361</v>
      </c>
      <c r="K47" s="5">
        <v>203824042.28433999</v>
      </c>
      <c r="L47" s="5">
        <v>212799095.35523379</v>
      </c>
      <c r="M47" s="5">
        <v>212828792.93809512</v>
      </c>
      <c r="N47" s="5">
        <v>219325632.07865396</v>
      </c>
      <c r="O47" s="5">
        <v>219356462.76770261</v>
      </c>
      <c r="P47" s="5">
        <v>230275307.02487233</v>
      </c>
    </row>
    <row r="48" spans="1:16" x14ac:dyDescent="0.35">
      <c r="A48" s="4" t="s">
        <v>162</v>
      </c>
      <c r="B48" s="5">
        <v>1699453.1403554603</v>
      </c>
      <c r="C48" s="5">
        <v>2063663.3168319515</v>
      </c>
      <c r="D48" s="5">
        <v>2379882.6754096351</v>
      </c>
      <c r="E48" s="5">
        <v>2852041.4449809347</v>
      </c>
      <c r="F48" s="5">
        <v>3154971.9058677251</v>
      </c>
      <c r="G48" s="5">
        <v>3286715.5321959076</v>
      </c>
      <c r="H48" s="5">
        <v>3314054.7656488526</v>
      </c>
      <c r="I48" s="5">
        <v>3341113.7080075187</v>
      </c>
      <c r="J48" s="5">
        <v>3369214.1002307753</v>
      </c>
      <c r="K48" s="5">
        <v>3397831.4949367377</v>
      </c>
      <c r="L48" s="5">
        <v>3426983.4642475671</v>
      </c>
      <c r="M48" s="5">
        <v>3456681.0471089091</v>
      </c>
      <c r="N48" s="5">
        <v>3486935.9563426357</v>
      </c>
      <c r="O48" s="5">
        <v>3517766.6453913059</v>
      </c>
      <c r="P48" s="5">
        <v>3549188.2657893552</v>
      </c>
    </row>
    <row r="49" spans="1:16" x14ac:dyDescent="0.35">
      <c r="A49" s="6" t="s">
        <v>7</v>
      </c>
      <c r="B49" s="3">
        <f>SUM(B50,B56:B62)</f>
        <v>170919188.93769667</v>
      </c>
      <c r="C49" s="3">
        <f t="shared" ref="C49:P49" si="9">SUM(C50,C56:C62)</f>
        <v>205468295.69406179</v>
      </c>
      <c r="D49" s="3">
        <f t="shared" si="9"/>
        <v>213516545.74564278</v>
      </c>
      <c r="E49" s="3">
        <f t="shared" si="9"/>
        <v>196440549.08691558</v>
      </c>
      <c r="F49" s="3">
        <f t="shared" si="9"/>
        <v>167490153.72027001</v>
      </c>
      <c r="G49" s="3">
        <f t="shared" si="9"/>
        <v>156003425.54291201</v>
      </c>
      <c r="H49" s="3">
        <f t="shared" si="9"/>
        <v>108913847.42554237</v>
      </c>
      <c r="I49" s="3">
        <f t="shared" si="9"/>
        <v>117901920.42487098</v>
      </c>
      <c r="J49" s="3">
        <f t="shared" si="9"/>
        <v>106015564.18672244</v>
      </c>
      <c r="K49" s="3">
        <f t="shared" si="9"/>
        <v>94949133.029724807</v>
      </c>
      <c r="L49" s="3">
        <f t="shared" si="9"/>
        <v>91541871.512710258</v>
      </c>
      <c r="M49" s="3">
        <f t="shared" si="9"/>
        <v>90837665.617398858</v>
      </c>
      <c r="N49" s="3">
        <f t="shared" si="9"/>
        <v>94501120.660007611</v>
      </c>
      <c r="O49" s="3">
        <f t="shared" si="9"/>
        <v>90661263.97849901</v>
      </c>
      <c r="P49" s="3">
        <f t="shared" si="9"/>
        <v>84791246.284412429</v>
      </c>
    </row>
    <row r="50" spans="1:16" x14ac:dyDescent="0.35">
      <c r="A50" s="4" t="s">
        <v>8</v>
      </c>
      <c r="B50" s="7">
        <v>198107202.66419324</v>
      </c>
      <c r="C50" s="7">
        <v>192271901.97066703</v>
      </c>
      <c r="D50" s="7">
        <v>143059511.18438029</v>
      </c>
      <c r="E50" s="7">
        <v>119595836.8489823</v>
      </c>
      <c r="F50" s="7">
        <v>87754624.319975868</v>
      </c>
      <c r="G50" s="7">
        <v>62909835.639247231</v>
      </c>
      <c r="H50" s="7">
        <v>120913976.09190483</v>
      </c>
      <c r="I50" s="7">
        <v>99510310.126966313</v>
      </c>
      <c r="J50" s="7">
        <v>96200788.116701439</v>
      </c>
      <c r="K50" s="7">
        <v>90075570.544895574</v>
      </c>
      <c r="L50" s="7">
        <v>74137322.655429095</v>
      </c>
      <c r="M50" s="7">
        <v>75026633.066367462</v>
      </c>
      <c r="N50" s="7">
        <v>78704428.130657375</v>
      </c>
      <c r="O50" s="7">
        <v>82658995.191134065</v>
      </c>
      <c r="P50" s="7">
        <v>82940812.585362718</v>
      </c>
    </row>
    <row r="51" spans="1:16" x14ac:dyDescent="0.35">
      <c r="A51" s="8" t="s">
        <v>9</v>
      </c>
      <c r="B51" s="5">
        <v>182424270.86620376</v>
      </c>
      <c r="C51" s="5">
        <v>176268069.0699465</v>
      </c>
      <c r="D51" s="5">
        <v>130001117.77506784</v>
      </c>
      <c r="E51" s="5">
        <v>107482342.91057764</v>
      </c>
      <c r="F51" s="5">
        <v>79931297.773013517</v>
      </c>
      <c r="G51" s="5">
        <v>58286938.292702854</v>
      </c>
      <c r="H51" s="5">
        <v>116166557.57185885</v>
      </c>
      <c r="I51" s="5">
        <v>77094193.644801795</v>
      </c>
      <c r="J51" s="5">
        <v>73629199.225578561</v>
      </c>
      <c r="K51" s="5">
        <v>68391098.19390811</v>
      </c>
      <c r="L51" s="5">
        <v>55617623.41803664</v>
      </c>
      <c r="M51" s="5">
        <v>57064955.985776849</v>
      </c>
      <c r="N51" s="5">
        <v>59564890.212468006</v>
      </c>
      <c r="O51" s="5">
        <v>63771437.203731485</v>
      </c>
      <c r="P51" s="5">
        <v>62982194.177731514</v>
      </c>
    </row>
    <row r="52" spans="1:16" x14ac:dyDescent="0.35">
      <c r="A52" s="8" t="s">
        <v>10</v>
      </c>
      <c r="B52" s="5">
        <v>14861034.805362072</v>
      </c>
      <c r="C52" s="5">
        <v>14114511.550045064</v>
      </c>
      <c r="D52" s="5">
        <v>10358050.516514376</v>
      </c>
      <c r="E52" s="5">
        <v>8812289.8985690344</v>
      </c>
      <c r="F52" s="5">
        <v>6260047.2950193696</v>
      </c>
      <c r="G52" s="5">
        <v>3978653.1130690807</v>
      </c>
      <c r="H52" s="5">
        <v>3680613.5310959476</v>
      </c>
      <c r="I52" s="5">
        <v>2308111.2961685909</v>
      </c>
      <c r="J52" s="5">
        <v>2188411.8522172961</v>
      </c>
      <c r="K52" s="5">
        <v>2036802.9264894391</v>
      </c>
      <c r="L52" s="5">
        <v>1498859.023337445</v>
      </c>
      <c r="M52" s="5">
        <v>1591822.7353517266</v>
      </c>
      <c r="N52" s="5">
        <v>1639931.4530647954</v>
      </c>
      <c r="O52" s="5">
        <v>1813874.1107385687</v>
      </c>
      <c r="P52" s="5">
        <v>1758915.5315542712</v>
      </c>
    </row>
    <row r="53" spans="1:16" x14ac:dyDescent="0.35">
      <c r="A53" s="8" t="s">
        <v>11</v>
      </c>
      <c r="B53" s="5">
        <v>494554.7398724503</v>
      </c>
      <c r="C53" s="5">
        <v>481603.43433181354</v>
      </c>
      <c r="D53" s="5">
        <v>348625.53106078907</v>
      </c>
      <c r="E53" s="5">
        <v>295394.33944123634</v>
      </c>
      <c r="F53" s="5">
        <v>189644.62985678532</v>
      </c>
      <c r="G53" s="5">
        <v>113071.35771114531</v>
      </c>
      <c r="H53" s="5">
        <v>61610.732853996116</v>
      </c>
      <c r="I53" s="5">
        <v>18060668.169975877</v>
      </c>
      <c r="J53" s="5">
        <v>17351887.172208313</v>
      </c>
      <c r="K53" s="5">
        <v>16284805.42086276</v>
      </c>
      <c r="L53" s="5">
        <v>12972367.14341159</v>
      </c>
      <c r="M53" s="5">
        <v>13350827.123105116</v>
      </c>
      <c r="N53" s="5">
        <v>14091745.96358707</v>
      </c>
      <c r="O53" s="5">
        <v>15614385.123791486</v>
      </c>
      <c r="P53" s="5">
        <v>15720171.976473197</v>
      </c>
    </row>
    <row r="54" spans="1:16" x14ac:dyDescent="0.35">
      <c r="A54" s="8" t="s">
        <v>12</v>
      </c>
      <c r="B54" s="5">
        <v>327344.88666968368</v>
      </c>
      <c r="C54" s="5">
        <v>1407711.450940053</v>
      </c>
      <c r="D54" s="5">
        <v>2351727.2287953943</v>
      </c>
      <c r="E54" s="5">
        <v>3005809.6996022258</v>
      </c>
      <c r="F54" s="5">
        <v>1373636.1834250882</v>
      </c>
      <c r="G54" s="5">
        <v>531175.27075696317</v>
      </c>
      <c r="H54" s="5">
        <v>1005194.2725502368</v>
      </c>
      <c r="I54" s="5">
        <v>2047338.4337794087</v>
      </c>
      <c r="J54" s="5">
        <v>3031288.1319008172</v>
      </c>
      <c r="K54" s="5">
        <v>3362863.0638219374</v>
      </c>
      <c r="L54" s="5">
        <v>4048473.2986147664</v>
      </c>
      <c r="M54" s="5">
        <v>3019033.3610969563</v>
      </c>
      <c r="N54" s="5">
        <v>3407866.2152697272</v>
      </c>
      <c r="O54" s="5">
        <v>1459296.6132858566</v>
      </c>
      <c r="P54" s="5">
        <v>2479530.5937103434</v>
      </c>
    </row>
    <row r="55" spans="1:16" x14ac:dyDescent="0.35">
      <c r="A55" s="8" t="s">
        <v>13</v>
      </c>
      <c r="B55" s="5">
        <v>39788626.708984375</v>
      </c>
      <c r="C55" s="5">
        <v>36051151.123046875</v>
      </c>
      <c r="D55" s="5">
        <v>23477632.32421875</v>
      </c>
      <c r="E55" s="5">
        <v>-2319369.873046875</v>
      </c>
      <c r="F55" s="5">
        <v>-49602874.145507813</v>
      </c>
      <c r="G55" s="5">
        <v>-100671611.45019531</v>
      </c>
      <c r="H55" s="5">
        <v>-130175823.73046875</v>
      </c>
      <c r="I55" s="5">
        <v>-144084821.89941406</v>
      </c>
      <c r="J55" s="5">
        <v>-150016876.2588501</v>
      </c>
      <c r="K55" s="5">
        <v>-174651514.95361328</v>
      </c>
      <c r="L55" s="5">
        <v>-180719840.91186523</v>
      </c>
      <c r="M55" s="5">
        <v>-176100755.859375</v>
      </c>
      <c r="N55" s="5">
        <v>-173768400.75683594</v>
      </c>
      <c r="O55" s="5">
        <v>-164375040.7409668</v>
      </c>
      <c r="P55" s="5">
        <v>-130248550.04882813</v>
      </c>
    </row>
    <row r="56" spans="1:16" x14ac:dyDescent="0.35">
      <c r="A56" s="4" t="s">
        <v>14</v>
      </c>
      <c r="B56" s="5">
        <v>32671574.783845723</v>
      </c>
      <c r="C56" s="5">
        <v>38241405.055802733</v>
      </c>
      <c r="D56" s="5">
        <v>71653636.423736334</v>
      </c>
      <c r="E56" s="5">
        <v>67746378.770786911</v>
      </c>
      <c r="F56" s="5">
        <v>66480716.911450319</v>
      </c>
      <c r="G56" s="5">
        <v>54700282.369160384</v>
      </c>
      <c r="H56" s="5">
        <v>16078089.851974398</v>
      </c>
      <c r="I56" s="5">
        <v>31535200.244580388</v>
      </c>
      <c r="J56" s="5">
        <v>31488393.312318321</v>
      </c>
      <c r="K56" s="5">
        <v>29023615.687312562</v>
      </c>
      <c r="L56" s="5">
        <v>32120070.923541751</v>
      </c>
      <c r="M56" s="5">
        <v>32506121.334909029</v>
      </c>
      <c r="N56" s="5">
        <v>29551351.475946236</v>
      </c>
      <c r="O56" s="5">
        <v>29608743.531656086</v>
      </c>
      <c r="P56" s="5">
        <v>28854603.468806196</v>
      </c>
    </row>
    <row r="57" spans="1:16" x14ac:dyDescent="0.35">
      <c r="A57" s="4" t="s">
        <v>15</v>
      </c>
      <c r="B57" s="5">
        <v>-77262798.358507827</v>
      </c>
      <c r="C57" s="5">
        <v>-48045281.883059137</v>
      </c>
      <c r="D57" s="5">
        <v>-26760746.372786343</v>
      </c>
      <c r="E57" s="5">
        <v>-28463525.591220036</v>
      </c>
      <c r="F57" s="5">
        <v>-31002049.442647666</v>
      </c>
      <c r="G57" s="5">
        <v>-40178234.688723676</v>
      </c>
      <c r="H57" s="5">
        <v>-98579099.579540029</v>
      </c>
      <c r="I57" s="5">
        <v>-89155539.131584257</v>
      </c>
      <c r="J57" s="5">
        <v>-100235696.27692638</v>
      </c>
      <c r="K57" s="5">
        <v>-108087337.33706369</v>
      </c>
      <c r="L57" s="5">
        <v>-103232763.80795161</v>
      </c>
      <c r="M57" s="5">
        <v>-106420131.62214585</v>
      </c>
      <c r="N57" s="5">
        <v>-106135264.61178216</v>
      </c>
      <c r="O57" s="5">
        <v>-115343755.56042711</v>
      </c>
      <c r="P57" s="5">
        <v>-123846158.36411202</v>
      </c>
    </row>
    <row r="58" spans="1:16" x14ac:dyDescent="0.35">
      <c r="A58" s="4" t="s">
        <v>16</v>
      </c>
      <c r="B58" s="5">
        <v>1215537.5003814697</v>
      </c>
      <c r="C58" s="5">
        <v>2112772.3007202148</v>
      </c>
      <c r="D58" s="5">
        <v>3534116.382598877</v>
      </c>
      <c r="E58" s="5">
        <v>4962553.8749694824</v>
      </c>
      <c r="F58" s="5">
        <v>0</v>
      </c>
      <c r="G58" s="5">
        <v>20935634.490966797</v>
      </c>
      <c r="H58" s="5">
        <v>0</v>
      </c>
      <c r="I58" s="5">
        <v>0</v>
      </c>
      <c r="J58" s="5">
        <v>0</v>
      </c>
      <c r="K58" s="5">
        <v>0</v>
      </c>
      <c r="L58" s="5">
        <v>0</v>
      </c>
      <c r="M58" s="5">
        <v>0</v>
      </c>
      <c r="N58" s="5">
        <v>0</v>
      </c>
      <c r="O58" s="5">
        <v>0</v>
      </c>
      <c r="P58" s="5">
        <v>0</v>
      </c>
    </row>
    <row r="59" spans="1:16" x14ac:dyDescent="0.35">
      <c r="A59" s="4" t="s">
        <v>17</v>
      </c>
      <c r="B59" s="5">
        <v>0</v>
      </c>
      <c r="C59" s="5">
        <v>0</v>
      </c>
      <c r="D59" s="5">
        <v>0</v>
      </c>
      <c r="E59" s="5">
        <v>0</v>
      </c>
      <c r="F59" s="5">
        <v>0</v>
      </c>
      <c r="G59" s="5">
        <v>0</v>
      </c>
      <c r="H59" s="5">
        <v>0</v>
      </c>
      <c r="I59" s="5">
        <v>0</v>
      </c>
      <c r="J59" s="5">
        <v>0</v>
      </c>
      <c r="K59" s="5">
        <v>0</v>
      </c>
      <c r="L59" s="5">
        <v>0</v>
      </c>
      <c r="M59" s="5">
        <v>0</v>
      </c>
      <c r="N59" s="5">
        <v>0</v>
      </c>
      <c r="O59" s="5">
        <v>0</v>
      </c>
      <c r="P59" s="5">
        <v>0</v>
      </c>
    </row>
    <row r="60" spans="1:16" x14ac:dyDescent="0.35">
      <c r="A60" s="4" t="s">
        <v>18</v>
      </c>
      <c r="B60" s="5">
        <v>13671449.191322099</v>
      </c>
      <c r="C60" s="5">
        <v>16463659.301477801</v>
      </c>
      <c r="D60" s="5">
        <v>15940628.937928712</v>
      </c>
      <c r="E60" s="5">
        <v>15513475.193291046</v>
      </c>
      <c r="F60" s="5">
        <v>16661581.851949742</v>
      </c>
      <c r="G60" s="5">
        <v>15594234.803962855</v>
      </c>
      <c r="H60" s="5">
        <v>15522068.206188872</v>
      </c>
      <c r="I60" s="5">
        <v>15990548.542070979</v>
      </c>
      <c r="J60" s="5">
        <v>17294413.485739771</v>
      </c>
      <c r="K60" s="5">
        <v>17612603.162169456</v>
      </c>
      <c r="L60" s="5">
        <v>17941607.61812494</v>
      </c>
      <c r="M60" s="5">
        <v>18277406.003820844</v>
      </c>
      <c r="N60" s="5">
        <v>18620413.057030208</v>
      </c>
      <c r="O60" s="5">
        <v>18974777.299253613</v>
      </c>
      <c r="P60" s="5">
        <v>19338466.567953125</v>
      </c>
    </row>
    <row r="61" spans="1:16" x14ac:dyDescent="0.35">
      <c r="A61" s="4" t="s">
        <v>19</v>
      </c>
      <c r="B61" s="5">
        <v>0</v>
      </c>
      <c r="C61" s="5">
        <v>0</v>
      </c>
      <c r="D61" s="5">
        <v>0</v>
      </c>
      <c r="E61" s="5">
        <v>6202703.5471999757</v>
      </c>
      <c r="F61" s="5">
        <v>16828194.025545329</v>
      </c>
      <c r="G61" s="5">
        <v>31203003.976243123</v>
      </c>
      <c r="H61" s="5">
        <v>44174696.767064869</v>
      </c>
      <c r="I61" s="5">
        <v>49117828.108104572</v>
      </c>
      <c r="J61" s="5">
        <v>53546327.62440601</v>
      </c>
      <c r="K61" s="5">
        <v>58612367.655325346</v>
      </c>
      <c r="L61" s="5">
        <v>62921614.043400697</v>
      </c>
      <c r="M61" s="5">
        <v>63803472.600289077</v>
      </c>
      <c r="N61" s="5">
        <v>66100039.042007953</v>
      </c>
      <c r="O61" s="5">
        <v>67056556.824773274</v>
      </c>
      <c r="P61" s="5">
        <v>69853760.444318116</v>
      </c>
    </row>
    <row r="62" spans="1:16" x14ac:dyDescent="0.35">
      <c r="A62" s="4" t="s">
        <v>20</v>
      </c>
      <c r="B62" s="5">
        <v>2516223.1564619695</v>
      </c>
      <c r="C62" s="5">
        <v>4423838.9484531684</v>
      </c>
      <c r="D62" s="5">
        <v>6089399.1897849105</v>
      </c>
      <c r="E62" s="5">
        <v>10883126.442905905</v>
      </c>
      <c r="F62" s="5">
        <v>10767086.053996403</v>
      </c>
      <c r="G62" s="5">
        <v>10838668.952055287</v>
      </c>
      <c r="H62" s="5">
        <v>10804116.08794941</v>
      </c>
      <c r="I62" s="5">
        <v>10903572.534732977</v>
      </c>
      <c r="J62" s="5">
        <v>7721337.9244832834</v>
      </c>
      <c r="K62" s="5">
        <v>7712313.3170855567</v>
      </c>
      <c r="L62" s="5">
        <v>7654020.0801653871</v>
      </c>
      <c r="M62" s="5">
        <v>7644164.2341582831</v>
      </c>
      <c r="N62" s="5">
        <v>7660153.5661480036</v>
      </c>
      <c r="O62" s="5">
        <v>7705946.6921090931</v>
      </c>
      <c r="P62" s="5">
        <v>7649761.5820843047</v>
      </c>
    </row>
    <row r="63" spans="1:16" x14ac:dyDescent="0.35">
      <c r="A63" s="1" t="s">
        <v>21</v>
      </c>
      <c r="B63" s="3">
        <f>SUM(B64:B65)</f>
        <v>39370842.004361942</v>
      </c>
      <c r="C63" s="3">
        <f t="shared" ref="C63:P63" si="10">SUM(C64:C65)</f>
        <v>37614570.906619504</v>
      </c>
      <c r="D63" s="3">
        <f t="shared" si="10"/>
        <v>35747298.379438452</v>
      </c>
      <c r="E63" s="3">
        <f t="shared" si="10"/>
        <v>59586147.53163211</v>
      </c>
      <c r="F63" s="3">
        <f t="shared" si="10"/>
        <v>111226069.47634739</v>
      </c>
      <c r="G63" s="3">
        <f t="shared" si="10"/>
        <v>186921639.86988264</v>
      </c>
      <c r="H63" s="3">
        <f t="shared" si="10"/>
        <v>241471715.31106567</v>
      </c>
      <c r="I63" s="3">
        <f t="shared" si="10"/>
        <v>238878458.89019823</v>
      </c>
      <c r="J63" s="3">
        <f t="shared" si="10"/>
        <v>231657623.47040755</v>
      </c>
      <c r="K63" s="3">
        <f t="shared" si="10"/>
        <v>233562293.92759129</v>
      </c>
      <c r="L63" s="3">
        <f t="shared" si="10"/>
        <v>229933044.51408127</v>
      </c>
      <c r="M63" s="3">
        <f t="shared" si="10"/>
        <v>214177085.49988812</v>
      </c>
      <c r="N63" s="3">
        <f t="shared" si="10"/>
        <v>207192637.93137595</v>
      </c>
      <c r="O63" s="3">
        <f t="shared" si="10"/>
        <v>192625485.58954602</v>
      </c>
      <c r="P63" s="3">
        <f t="shared" si="10"/>
        <v>194446049.02671275</v>
      </c>
    </row>
    <row r="64" spans="1:16" x14ac:dyDescent="0.35">
      <c r="A64" s="4" t="s">
        <v>22</v>
      </c>
      <c r="B64" s="5">
        <v>25554582.189476915</v>
      </c>
      <c r="C64" s="5">
        <v>24414632.627075139</v>
      </c>
      <c r="D64" s="5">
        <v>23202634.944609676</v>
      </c>
      <c r="E64" s="5">
        <v>38675807.448636435</v>
      </c>
      <c r="F64" s="5">
        <v>72193928.027520552</v>
      </c>
      <c r="G64" s="5">
        <v>121325939.85461384</v>
      </c>
      <c r="H64" s="5">
        <v>156732964.83389759</v>
      </c>
      <c r="I64" s="5">
        <v>155049750.02385867</v>
      </c>
      <c r="J64" s="5">
        <v>150362894.9093228</v>
      </c>
      <c r="K64" s="5">
        <v>151599166.60847971</v>
      </c>
      <c r="L64" s="5">
        <v>149243515.88570935</v>
      </c>
      <c r="M64" s="5">
        <v>139016735.63148922</v>
      </c>
      <c r="N64" s="5">
        <v>134483313.67882025</v>
      </c>
      <c r="O64" s="5">
        <v>125028156.6937428</v>
      </c>
      <c r="P64" s="5">
        <v>126209836.72946769</v>
      </c>
    </row>
    <row r="65" spans="1:16" x14ac:dyDescent="0.35">
      <c r="A65" s="4" t="s">
        <v>23</v>
      </c>
      <c r="B65" s="5">
        <v>13816259.814885026</v>
      </c>
      <c r="C65" s="5">
        <v>13199938.279544368</v>
      </c>
      <c r="D65" s="5">
        <v>12544663.434828775</v>
      </c>
      <c r="E65" s="5">
        <v>20910340.082995672</v>
      </c>
      <c r="F65" s="5">
        <v>39032141.448826842</v>
      </c>
      <c r="G65" s="5">
        <v>65595700.01526881</v>
      </c>
      <c r="H65" s="5">
        <v>84738750.477168068</v>
      </c>
      <c r="I65" s="5">
        <v>83828708.866339579</v>
      </c>
      <c r="J65" s="5">
        <v>81294728.561084747</v>
      </c>
      <c r="K65" s="5">
        <v>81963127.319111586</v>
      </c>
      <c r="L65" s="5">
        <v>80689528.628371924</v>
      </c>
      <c r="M65" s="5">
        <v>75160349.86839889</v>
      </c>
      <c r="N65" s="5">
        <v>72709324.252555698</v>
      </c>
      <c r="O65" s="5">
        <v>67597328.895803243</v>
      </c>
      <c r="P65" s="5">
        <v>68236212.297245055</v>
      </c>
    </row>
    <row r="66" spans="1:16" x14ac:dyDescent="0.35">
      <c r="A66" s="1" t="s">
        <v>24</v>
      </c>
      <c r="B66" s="3">
        <f>SUM(B67:B68)-B69</f>
        <v>12112314.576040661</v>
      </c>
      <c r="C66" s="3">
        <f t="shared" ref="C66:P66" si="11">SUM(C67:C68)-C69</f>
        <v>11298701.915571196</v>
      </c>
      <c r="D66" s="3">
        <f t="shared" si="11"/>
        <v>10678532.718107332</v>
      </c>
      <c r="E66" s="3">
        <f t="shared" si="11"/>
        <v>-2611682.8581298925</v>
      </c>
      <c r="F66" s="3">
        <f t="shared" si="11"/>
        <v>-23789272.153199822</v>
      </c>
      <c r="G66" s="3">
        <f t="shared" si="11"/>
        <v>-50823549.012586221</v>
      </c>
      <c r="H66" s="3">
        <f t="shared" si="11"/>
        <v>-58072631.533880591</v>
      </c>
      <c r="I66" s="3">
        <f t="shared" si="11"/>
        <v>-72371581.264419198</v>
      </c>
      <c r="J66" s="3">
        <f t="shared" si="11"/>
        <v>-84630754.154084325</v>
      </c>
      <c r="K66" s="3">
        <f t="shared" si="11"/>
        <v>-98462498.412211388</v>
      </c>
      <c r="L66" s="3">
        <f t="shared" si="11"/>
        <v>-108165198.46883108</v>
      </c>
      <c r="M66" s="3">
        <f t="shared" si="11"/>
        <v>-111411399.63593262</v>
      </c>
      <c r="N66" s="3">
        <f t="shared" si="11"/>
        <v>-112221555.13638636</v>
      </c>
      <c r="O66" s="3">
        <f t="shared" si="11"/>
        <v>-94963297.470829666</v>
      </c>
      <c r="P66" s="3">
        <f t="shared" si="11"/>
        <v>-54398806.097644299</v>
      </c>
    </row>
    <row r="67" spans="1:16" x14ac:dyDescent="0.35">
      <c r="A67" s="4" t="s">
        <v>25</v>
      </c>
      <c r="B67" s="5">
        <v>3677643.438058367</v>
      </c>
      <c r="C67" s="5">
        <v>3240288.13924145</v>
      </c>
      <c r="D67" s="5">
        <v>3020156.8604488806</v>
      </c>
      <c r="E67" s="5">
        <v>7118410.6225975733</v>
      </c>
      <c r="F67" s="5">
        <v>16405256.663179299</v>
      </c>
      <c r="G67" s="5">
        <v>30783844.317533892</v>
      </c>
      <c r="H67" s="5">
        <v>42725781.962955445</v>
      </c>
      <c r="I67" s="5">
        <v>45635363.377925262</v>
      </c>
      <c r="J67" s="5">
        <v>47470641.596394077</v>
      </c>
      <c r="K67" s="5">
        <v>50541886.751845635</v>
      </c>
      <c r="L67" s="5">
        <v>52476293.734140195</v>
      </c>
      <c r="M67" s="5">
        <v>52263686.83646711</v>
      </c>
      <c r="N67" s="5">
        <v>53279733.472715318</v>
      </c>
      <c r="O67" s="5">
        <v>53067133.090955347</v>
      </c>
      <c r="P67" s="5">
        <v>55467517.414751999</v>
      </c>
    </row>
    <row r="68" spans="1:16" x14ac:dyDescent="0.35">
      <c r="A68" s="4" t="s">
        <v>26</v>
      </c>
      <c r="B68" s="5">
        <v>8434671.137982294</v>
      </c>
      <c r="C68" s="5">
        <v>8058413.7763297455</v>
      </c>
      <c r="D68" s="5">
        <v>7658375.8576584505</v>
      </c>
      <c r="E68" s="5">
        <v>12765527.309599573</v>
      </c>
      <c r="F68" s="5">
        <v>23828683.112731535</v>
      </c>
      <c r="G68" s="5">
        <v>40045436.688911654</v>
      </c>
      <c r="H68" s="5">
        <v>51732053.572734632</v>
      </c>
      <c r="I68" s="5">
        <v>51176483.410327278</v>
      </c>
      <c r="J68" s="5">
        <v>49629516.949699357</v>
      </c>
      <c r="K68" s="5">
        <v>50037566.869759373</v>
      </c>
      <c r="L68" s="5">
        <v>49260049.201295979</v>
      </c>
      <c r="M68" s="5">
        <v>45884547.790035248</v>
      </c>
      <c r="N68" s="5">
        <v>44388224.233776189</v>
      </c>
      <c r="O68" s="5">
        <v>41267408.595476888</v>
      </c>
      <c r="P68" s="5">
        <v>41657439.722487956</v>
      </c>
    </row>
    <row r="69" spans="1:16" x14ac:dyDescent="0.35">
      <c r="A69" s="4" t="s">
        <v>27</v>
      </c>
      <c r="B69" s="5">
        <v>0</v>
      </c>
      <c r="C69" s="5">
        <v>0</v>
      </c>
      <c r="D69" s="5">
        <v>0</v>
      </c>
      <c r="E69" s="5">
        <v>22495620.790327039</v>
      </c>
      <c r="F69" s="5">
        <v>64023211.929110654</v>
      </c>
      <c r="G69" s="5">
        <v>121652830.01903176</v>
      </c>
      <c r="H69" s="5">
        <v>152530467.06957066</v>
      </c>
      <c r="I69" s="5">
        <v>169183428.05267173</v>
      </c>
      <c r="J69" s="5">
        <v>181730912.70017776</v>
      </c>
      <c r="K69" s="5">
        <v>199041952.0338164</v>
      </c>
      <c r="L69" s="5">
        <v>209901541.40426725</v>
      </c>
      <c r="M69" s="5">
        <v>209559634.26243499</v>
      </c>
      <c r="N69" s="5">
        <v>209889512.84287786</v>
      </c>
      <c r="O69" s="5">
        <v>189297839.15726191</v>
      </c>
      <c r="P69" s="5">
        <v>151523763.23488426</v>
      </c>
    </row>
    <row r="70" spans="1:16" x14ac:dyDescent="0.35">
      <c r="A70" s="9" t="s">
        <v>28</v>
      </c>
      <c r="B70" s="10">
        <f>SUM(B45,B49,B63,B66)</f>
        <v>260802622.65845475</v>
      </c>
      <c r="C70" s="10">
        <f t="shared" ref="C70:P70" si="12">SUM(C45,C49,C63,C66)</f>
        <v>293146055.83308446</v>
      </c>
      <c r="D70" s="10">
        <f t="shared" si="12"/>
        <v>299023083.5185982</v>
      </c>
      <c r="E70" s="10">
        <f t="shared" si="12"/>
        <v>310815816.8647573</v>
      </c>
      <c r="F70" s="10">
        <f t="shared" si="12"/>
        <v>352337088.88763726</v>
      </c>
      <c r="G70" s="10">
        <f t="shared" si="12"/>
        <v>450558107.47595972</v>
      </c>
      <c r="H70" s="10">
        <f t="shared" si="12"/>
        <v>497377020.17249978</v>
      </c>
      <c r="I70" s="10">
        <f t="shared" si="12"/>
        <v>502509807.24630678</v>
      </c>
      <c r="J70" s="10">
        <f t="shared" si="12"/>
        <v>479855939.75469935</v>
      </c>
      <c r="K70" s="10">
        <f t="shared" si="12"/>
        <v>470573794.82944465</v>
      </c>
      <c r="L70" s="10">
        <f t="shared" si="12"/>
        <v>462809636.9131943</v>
      </c>
      <c r="M70" s="10">
        <f t="shared" si="12"/>
        <v>443132968.41944939</v>
      </c>
      <c r="N70" s="10">
        <f t="shared" si="12"/>
        <v>445498659.53365111</v>
      </c>
      <c r="O70" s="10">
        <f t="shared" si="12"/>
        <v>444380738.86491805</v>
      </c>
      <c r="P70" s="10">
        <f t="shared" si="12"/>
        <v>491814620.23835313</v>
      </c>
    </row>
    <row r="71" spans="1:16" x14ac:dyDescent="0.35">
      <c r="A71" s="4" t="s">
        <v>29</v>
      </c>
      <c r="B71" s="5">
        <v>5630442</v>
      </c>
      <c r="C71" s="5">
        <v>6084628.5</v>
      </c>
      <c r="D71" s="5">
        <v>6001272</v>
      </c>
      <c r="E71" s="5">
        <v>5848347</v>
      </c>
      <c r="F71" s="5">
        <v>5782277</v>
      </c>
      <c r="G71" s="5">
        <v>5744501.5</v>
      </c>
      <c r="H71" s="5">
        <v>5681323.5</v>
      </c>
      <c r="I71" s="5">
        <v>5638669</v>
      </c>
      <c r="J71" s="5">
        <v>5615331</v>
      </c>
      <c r="K71" s="5">
        <v>5613295</v>
      </c>
      <c r="L71" s="5">
        <v>5576741.5</v>
      </c>
      <c r="M71" s="5">
        <v>5564097</v>
      </c>
      <c r="N71" s="5">
        <v>5551774.5</v>
      </c>
      <c r="O71" s="5">
        <v>5558939.5</v>
      </c>
      <c r="P71" s="5">
        <v>5530900.5</v>
      </c>
    </row>
    <row r="72" spans="1:16" x14ac:dyDescent="0.35">
      <c r="A72" s="11" t="s">
        <v>30</v>
      </c>
      <c r="B72" s="12">
        <f>B70/B71</f>
        <v>46.320097544465384</v>
      </c>
      <c r="C72" s="12">
        <f t="shared" ref="C72:P72" si="13">C70/C71</f>
        <v>48.17813541666257</v>
      </c>
      <c r="D72" s="12">
        <f t="shared" si="13"/>
        <v>49.826617343556201</v>
      </c>
      <c r="E72" s="12">
        <f t="shared" si="13"/>
        <v>53.145925996654661</v>
      </c>
      <c r="F72" s="12">
        <f t="shared" si="13"/>
        <v>60.93396924561678</v>
      </c>
      <c r="G72" s="12">
        <f t="shared" si="13"/>
        <v>78.432934080696072</v>
      </c>
      <c r="H72" s="12">
        <f t="shared" si="13"/>
        <v>87.545977653358378</v>
      </c>
      <c r="I72" s="12">
        <f t="shared" si="13"/>
        <v>89.118514891777963</v>
      </c>
      <c r="J72" s="12">
        <f t="shared" si="13"/>
        <v>85.454613406529262</v>
      </c>
      <c r="K72" s="12">
        <f t="shared" si="13"/>
        <v>83.832008620506258</v>
      </c>
      <c r="L72" s="12">
        <f t="shared" si="13"/>
        <v>82.989257600194364</v>
      </c>
      <c r="M72" s="12">
        <f t="shared" si="13"/>
        <v>79.641488712265328</v>
      </c>
      <c r="N72" s="12">
        <f t="shared" si="13"/>
        <v>80.244372233355506</v>
      </c>
      <c r="O72" s="12">
        <f t="shared" si="13"/>
        <v>79.939840839231664</v>
      </c>
      <c r="P72" s="12">
        <f t="shared" si="13"/>
        <v>88.921256174894694</v>
      </c>
    </row>
    <row r="74" spans="1:16" x14ac:dyDescent="0.35">
      <c r="A74" s="13" t="s">
        <v>31</v>
      </c>
      <c r="B74" s="5"/>
    </row>
    <row r="75" spans="1:16" x14ac:dyDescent="0.35">
      <c r="A75" s="1" t="s">
        <v>32</v>
      </c>
      <c r="B75" s="14" cm="1">
        <f t="array" ref="B75">NPV(Inputs!$B$10,CETA!B70:P70/1000000)</f>
        <v>3798.1592088608504</v>
      </c>
      <c r="D75" s="1" t="s">
        <v>55</v>
      </c>
      <c r="G75" s="15">
        <f>-PMT(Inputs!$B$10,15,NPV(Inputs!$B$10,CETA!B72:P72))</f>
        <v>69.518140532645958</v>
      </c>
    </row>
    <row r="76" spans="1:16" x14ac:dyDescent="0.35">
      <c r="A76" s="1" t="s">
        <v>33</v>
      </c>
      <c r="B76" s="16">
        <f>((G72/B72)^(1/5))-1</f>
        <v>0.11108120024137991</v>
      </c>
    </row>
    <row r="78" spans="1:16" ht="2.15" customHeight="1" x14ac:dyDescent="0.35"/>
    <row r="80" spans="1:16" x14ac:dyDescent="0.35">
      <c r="A80" t="s">
        <v>1</v>
      </c>
      <c r="B80" t="s">
        <v>43</v>
      </c>
    </row>
    <row r="81" spans="1:16" x14ac:dyDescent="0.35">
      <c r="A81" t="s">
        <v>2</v>
      </c>
      <c r="B81" t="s">
        <v>43</v>
      </c>
    </row>
    <row r="83" spans="1:16" x14ac:dyDescent="0.35">
      <c r="B83" s="2">
        <v>2023</v>
      </c>
      <c r="C83" s="2">
        <f t="shared" ref="C83:P83" si="14">B83+1</f>
        <v>2024</v>
      </c>
      <c r="D83" s="2">
        <f t="shared" si="14"/>
        <v>2025</v>
      </c>
      <c r="E83" s="2">
        <f t="shared" si="14"/>
        <v>2026</v>
      </c>
      <c r="F83" s="2">
        <f t="shared" si="14"/>
        <v>2027</v>
      </c>
      <c r="G83" s="2">
        <f t="shared" si="14"/>
        <v>2028</v>
      </c>
      <c r="H83" s="2">
        <f t="shared" si="14"/>
        <v>2029</v>
      </c>
      <c r="I83" s="2">
        <f t="shared" si="14"/>
        <v>2030</v>
      </c>
      <c r="J83" s="2">
        <f t="shared" si="14"/>
        <v>2031</v>
      </c>
      <c r="K83" s="2">
        <f t="shared" si="14"/>
        <v>2032</v>
      </c>
      <c r="L83" s="2">
        <f t="shared" si="14"/>
        <v>2033</v>
      </c>
      <c r="M83" s="2">
        <f t="shared" si="14"/>
        <v>2034</v>
      </c>
      <c r="N83" s="2">
        <f t="shared" si="14"/>
        <v>2035</v>
      </c>
      <c r="O83" s="2">
        <f t="shared" si="14"/>
        <v>2036</v>
      </c>
      <c r="P83" s="2">
        <f t="shared" si="14"/>
        <v>2037</v>
      </c>
    </row>
    <row r="84" spans="1:16" x14ac:dyDescent="0.35">
      <c r="A84" s="1" t="s">
        <v>4</v>
      </c>
      <c r="B84" s="3">
        <f>SUM(B85:B86)</f>
        <v>38400277.14035546</v>
      </c>
      <c r="C84" s="3">
        <f t="shared" ref="C84:P84" si="15">SUM(C85:C86)</f>
        <v>38764487.316831954</v>
      </c>
      <c r="D84" s="3">
        <f t="shared" si="15"/>
        <v>39080706.675409637</v>
      </c>
      <c r="E84" s="3">
        <f t="shared" si="15"/>
        <v>56258889.642388903</v>
      </c>
      <c r="F84" s="3">
        <f t="shared" si="15"/>
        <v>89502645.500381127</v>
      </c>
      <c r="G84" s="3">
        <f t="shared" si="15"/>
        <v>135764939.23840266</v>
      </c>
      <c r="H84" s="3">
        <f t="shared" si="15"/>
        <v>176025583.98549139</v>
      </c>
      <c r="I84" s="3">
        <f t="shared" si="15"/>
        <v>185270738.84800097</v>
      </c>
      <c r="J84" s="3">
        <f t="shared" si="15"/>
        <v>192014453.01150933</v>
      </c>
      <c r="K84" s="3">
        <f t="shared" si="15"/>
        <v>201680251.86264127</v>
      </c>
      <c r="L84" s="3">
        <f t="shared" si="15"/>
        <v>208463031.67473823</v>
      </c>
      <c r="M84" s="3">
        <f t="shared" si="15"/>
        <v>208492729.25759956</v>
      </c>
      <c r="N84" s="3">
        <f t="shared" si="15"/>
        <v>212233752.5736759</v>
      </c>
      <c r="O84" s="3">
        <f t="shared" si="15"/>
        <v>212264583.26272455</v>
      </c>
      <c r="P84" s="3">
        <f t="shared" si="15"/>
        <v>219080853.11461475</v>
      </c>
    </row>
    <row r="85" spans="1:16" x14ac:dyDescent="0.35">
      <c r="A85" s="4" t="s">
        <v>5</v>
      </c>
      <c r="B85" s="5">
        <v>36700824</v>
      </c>
      <c r="C85" s="5">
        <v>36700824</v>
      </c>
      <c r="D85" s="5">
        <v>36700824</v>
      </c>
      <c r="E85" s="5">
        <v>36700824</v>
      </c>
      <c r="F85" s="5">
        <v>36700824</v>
      </c>
      <c r="G85" s="5">
        <v>36700824</v>
      </c>
      <c r="H85" s="5">
        <v>36700824</v>
      </c>
      <c r="I85" s="5">
        <v>36700824</v>
      </c>
      <c r="J85" s="5">
        <v>36700824</v>
      </c>
      <c r="K85" s="5">
        <v>36700824</v>
      </c>
      <c r="L85" s="5">
        <v>36700824</v>
      </c>
      <c r="M85" s="5">
        <v>36700824</v>
      </c>
      <c r="N85" s="5">
        <v>36700824</v>
      </c>
      <c r="O85" s="5">
        <v>36700824</v>
      </c>
      <c r="P85" s="5">
        <v>36700824</v>
      </c>
    </row>
    <row r="86" spans="1:16" x14ac:dyDescent="0.35">
      <c r="A86" s="4" t="s">
        <v>6</v>
      </c>
      <c r="B86" s="5">
        <v>1699453.1403554603</v>
      </c>
      <c r="C86" s="5">
        <v>2063663.3168319515</v>
      </c>
      <c r="D86" s="5">
        <v>2379882.6754096351</v>
      </c>
      <c r="E86" s="5">
        <v>19558065.642388903</v>
      </c>
      <c r="F86" s="5">
        <v>52801821.500381127</v>
      </c>
      <c r="G86" s="5">
        <v>99064115.23840268</v>
      </c>
      <c r="H86" s="5">
        <v>139324759.98549139</v>
      </c>
      <c r="I86" s="5">
        <v>148569914.84800097</v>
      </c>
      <c r="J86" s="5">
        <v>155313629.01150933</v>
      </c>
      <c r="K86" s="5">
        <v>164979427.86264127</v>
      </c>
      <c r="L86" s="5">
        <v>171762207.67473823</v>
      </c>
      <c r="M86" s="5">
        <v>171791905.25759956</v>
      </c>
      <c r="N86" s="5">
        <v>175532928.5736759</v>
      </c>
      <c r="O86" s="5">
        <v>175563759.26272455</v>
      </c>
      <c r="P86" s="5">
        <v>182380029.11461475</v>
      </c>
    </row>
    <row r="87" spans="1:16" x14ac:dyDescent="0.35">
      <c r="A87" s="4" t="s">
        <v>162</v>
      </c>
      <c r="B87" s="5">
        <v>1699453.1403554603</v>
      </c>
      <c r="C87" s="5">
        <v>2063663.3168319515</v>
      </c>
      <c r="D87" s="5">
        <v>2379882.6754096351</v>
      </c>
      <c r="E87" s="5">
        <v>2852041.4449809347</v>
      </c>
      <c r="F87" s="5">
        <v>3154971.9058677251</v>
      </c>
      <c r="G87" s="5">
        <v>3286715.5321959076</v>
      </c>
      <c r="H87" s="5">
        <v>3314054.7656488526</v>
      </c>
      <c r="I87" s="5">
        <v>3341113.7080075187</v>
      </c>
      <c r="J87" s="5">
        <v>3369214.1002307753</v>
      </c>
      <c r="K87" s="5">
        <v>3397831.4949367377</v>
      </c>
      <c r="L87" s="5">
        <v>3426983.4642475671</v>
      </c>
      <c r="M87" s="5">
        <v>3456681.0471089091</v>
      </c>
      <c r="N87" s="5">
        <v>3486935.9563426357</v>
      </c>
      <c r="O87" s="5">
        <v>3517766.6453913059</v>
      </c>
      <c r="P87" s="5">
        <v>3549188.2657893552</v>
      </c>
    </row>
    <row r="88" spans="1:16" x14ac:dyDescent="0.35">
      <c r="A88" s="6" t="s">
        <v>7</v>
      </c>
      <c r="B88" s="3">
        <f>SUM(B89,B95:B101)</f>
        <v>181173965.21816435</v>
      </c>
      <c r="C88" s="3">
        <f t="shared" ref="C88:P88" si="16">SUM(C89,C95:C101)</f>
        <v>213832983.89531651</v>
      </c>
      <c r="D88" s="3">
        <f t="shared" si="16"/>
        <v>224864735.161365</v>
      </c>
      <c r="E88" s="3">
        <f t="shared" si="16"/>
        <v>205957321.29613331</v>
      </c>
      <c r="F88" s="3">
        <f t="shared" si="16"/>
        <v>174147718.13576472</v>
      </c>
      <c r="G88" s="3">
        <f t="shared" si="16"/>
        <v>169731947.1030657</v>
      </c>
      <c r="H88" s="3">
        <f t="shared" si="16"/>
        <v>116410636.26872866</v>
      </c>
      <c r="I88" s="3">
        <f t="shared" si="16"/>
        <v>125600167.20050721</v>
      </c>
      <c r="J88" s="3">
        <f t="shared" si="16"/>
        <v>116035476.30528887</v>
      </c>
      <c r="K88" s="3">
        <f t="shared" si="16"/>
        <v>103881431.24751839</v>
      </c>
      <c r="L88" s="3">
        <f t="shared" si="16"/>
        <v>101385623.50185397</v>
      </c>
      <c r="M88" s="3">
        <f t="shared" si="16"/>
        <v>104839686.33313602</v>
      </c>
      <c r="N88" s="3">
        <f t="shared" si="16"/>
        <v>110109112.46282339</v>
      </c>
      <c r="O88" s="3">
        <f t="shared" si="16"/>
        <v>107912555.42669924</v>
      </c>
      <c r="P88" s="3">
        <f t="shared" si="16"/>
        <v>106930115.3984867</v>
      </c>
    </row>
    <row r="89" spans="1:16" x14ac:dyDescent="0.35">
      <c r="A89" s="4" t="s">
        <v>8</v>
      </c>
      <c r="B89" s="7">
        <v>201669657.50827575</v>
      </c>
      <c r="C89" s="7">
        <v>202089428.69858196</v>
      </c>
      <c r="D89" s="7">
        <v>155560248.66126579</v>
      </c>
      <c r="E89" s="7">
        <v>137629914.35268676</v>
      </c>
      <c r="F89" s="7">
        <v>111815224.37911928</v>
      </c>
      <c r="G89" s="7">
        <v>59228807.81417425</v>
      </c>
      <c r="H89" s="7">
        <v>124139889.74796221</v>
      </c>
      <c r="I89" s="7">
        <v>122828052.00923134</v>
      </c>
      <c r="J89" s="7">
        <v>112189949.41154866</v>
      </c>
      <c r="K89" s="7">
        <v>104781362.30557203</v>
      </c>
      <c r="L89" s="7">
        <v>92473940.771939352</v>
      </c>
      <c r="M89" s="7">
        <v>85265256.420382753</v>
      </c>
      <c r="N89" s="7">
        <v>88583637.603700966</v>
      </c>
      <c r="O89" s="7">
        <v>97126460.839427903</v>
      </c>
      <c r="P89" s="7">
        <v>91800850.058772713</v>
      </c>
    </row>
    <row r="90" spans="1:16" x14ac:dyDescent="0.35">
      <c r="A90" s="8" t="s">
        <v>9</v>
      </c>
      <c r="B90" s="5">
        <v>185780923.3989943</v>
      </c>
      <c r="C90" s="5">
        <v>185374937.86750451</v>
      </c>
      <c r="D90" s="5">
        <v>141254696.95421889</v>
      </c>
      <c r="E90" s="5">
        <v>123987809.44759546</v>
      </c>
      <c r="F90" s="5">
        <v>102324584.52297115</v>
      </c>
      <c r="G90" s="5">
        <v>54735834.355984189</v>
      </c>
      <c r="H90" s="5">
        <v>119417970.0621054</v>
      </c>
      <c r="I90" s="5">
        <v>95377952.431405216</v>
      </c>
      <c r="J90" s="5">
        <v>86298700.051519141</v>
      </c>
      <c r="K90" s="5">
        <v>80778598.005196407</v>
      </c>
      <c r="L90" s="5">
        <v>71017563.249436602</v>
      </c>
      <c r="M90" s="5">
        <v>65263868.131296247</v>
      </c>
      <c r="N90" s="5">
        <v>67384222.389626369</v>
      </c>
      <c r="O90" s="5">
        <v>74084628.534023732</v>
      </c>
      <c r="P90" s="5">
        <v>69546995.045556635</v>
      </c>
    </row>
    <row r="91" spans="1:16" x14ac:dyDescent="0.35">
      <c r="A91" s="8" t="s">
        <v>10</v>
      </c>
      <c r="B91" s="5">
        <v>15060983.306749605</v>
      </c>
      <c r="C91" s="5">
        <v>14919678.636775669</v>
      </c>
      <c r="D91" s="5">
        <v>11380552.836157855</v>
      </c>
      <c r="E91" s="5">
        <v>10327998.010286778</v>
      </c>
      <c r="F91" s="5">
        <v>7983333.8595091673</v>
      </c>
      <c r="G91" s="5">
        <v>3993247.2321474217</v>
      </c>
      <c r="H91" s="5">
        <v>3671897.9450166537</v>
      </c>
      <c r="I91" s="5">
        <v>2916316.3331028204</v>
      </c>
      <c r="J91" s="5">
        <v>2582825.8561607143</v>
      </c>
      <c r="K91" s="5">
        <v>2402554.2206107094</v>
      </c>
      <c r="L91" s="5">
        <v>2068722.2271025062</v>
      </c>
      <c r="M91" s="5">
        <v>1842928.4197930561</v>
      </c>
      <c r="N91" s="5">
        <v>1874232.963414737</v>
      </c>
      <c r="O91" s="5">
        <v>2113666.5827258895</v>
      </c>
      <c r="P91" s="5">
        <v>1991425.2542534408</v>
      </c>
    </row>
    <row r="92" spans="1:16" x14ac:dyDescent="0.35">
      <c r="A92" s="8" t="s">
        <v>11</v>
      </c>
      <c r="B92" s="5">
        <v>499399.19809064397</v>
      </c>
      <c r="C92" s="5">
        <v>508797.54199645889</v>
      </c>
      <c r="D92" s="5">
        <v>385577.35584700067</v>
      </c>
      <c r="E92" s="5">
        <v>346031.40934991895</v>
      </c>
      <c r="F92" s="5">
        <v>264931.80760810612</v>
      </c>
      <c r="G92" s="5">
        <v>84846.235127002525</v>
      </c>
      <c r="H92" s="5">
        <v>67469.311975092642</v>
      </c>
      <c r="I92" s="5">
        <v>22222882.637146398</v>
      </c>
      <c r="J92" s="5">
        <v>20224949.639569227</v>
      </c>
      <c r="K92" s="5">
        <v>19088901.354429644</v>
      </c>
      <c r="L92" s="5">
        <v>16584714.193975551</v>
      </c>
      <c r="M92" s="5">
        <v>15205136.467791785</v>
      </c>
      <c r="N92" s="5">
        <v>15888033.827627202</v>
      </c>
      <c r="O92" s="5">
        <v>18202482.556144476</v>
      </c>
      <c r="P92" s="5">
        <v>17437798.83890098</v>
      </c>
    </row>
    <row r="93" spans="1:16" x14ac:dyDescent="0.35">
      <c r="A93" s="8" t="s">
        <v>12</v>
      </c>
      <c r="B93" s="5">
        <v>328357.8692774782</v>
      </c>
      <c r="C93" s="5">
        <v>1286003.0453602611</v>
      </c>
      <c r="D93" s="5">
        <v>2539432.2478150474</v>
      </c>
      <c r="E93" s="5">
        <v>2968079.2467180663</v>
      </c>
      <c r="F93" s="5">
        <v>1242375.3829435683</v>
      </c>
      <c r="G93" s="5">
        <v>414880.82627287874</v>
      </c>
      <c r="H93" s="5">
        <v>982549.49575309176</v>
      </c>
      <c r="I93" s="5">
        <v>2310902.311038889</v>
      </c>
      <c r="J93" s="5">
        <v>3083473.4703142443</v>
      </c>
      <c r="K93" s="5">
        <v>2511310.3556328123</v>
      </c>
      <c r="L93" s="5">
        <v>2802937.7025642539</v>
      </c>
      <c r="M93" s="5">
        <v>2953331.0546034626</v>
      </c>
      <c r="N93" s="5">
        <v>3437154.9267194159</v>
      </c>
      <c r="O93" s="5">
        <v>2725678.7931223018</v>
      </c>
      <c r="P93" s="5">
        <v>2824631.0047842502</v>
      </c>
    </row>
    <row r="94" spans="1:16" x14ac:dyDescent="0.35">
      <c r="A94" s="8" t="s">
        <v>13</v>
      </c>
      <c r="B94" s="5">
        <v>40445529.296875</v>
      </c>
      <c r="C94" s="5">
        <v>39176123.046875</v>
      </c>
      <c r="D94" s="5">
        <v>27108144.775390625</v>
      </c>
      <c r="E94" s="5">
        <v>2438051.7578125</v>
      </c>
      <c r="F94" s="5">
        <v>-45894205.56640625</v>
      </c>
      <c r="G94" s="5">
        <v>-101891789.03198242</v>
      </c>
      <c r="H94" s="5">
        <v>-129996245.1171875</v>
      </c>
      <c r="I94" s="5">
        <v>-142837983.27636719</v>
      </c>
      <c r="J94" s="5">
        <v>-149911307.39593506</v>
      </c>
      <c r="K94" s="5">
        <v>-174245651.00097656</v>
      </c>
      <c r="L94" s="5">
        <v>-179427485.83984375</v>
      </c>
      <c r="M94" s="5">
        <v>-175956683.10546875</v>
      </c>
      <c r="N94" s="5">
        <v>-173437124.51171875</v>
      </c>
      <c r="O94" s="5">
        <v>-164209132.75146484</v>
      </c>
      <c r="P94" s="5">
        <v>-129767608.52050781</v>
      </c>
    </row>
    <row r="95" spans="1:16" x14ac:dyDescent="0.35">
      <c r="A95" s="4" t="s">
        <v>14</v>
      </c>
      <c r="B95" s="5">
        <v>34279726.697240055</v>
      </c>
      <c r="C95" s="5">
        <v>35681625.050164722</v>
      </c>
      <c r="D95" s="5">
        <v>70598393.036792919</v>
      </c>
      <c r="E95" s="5">
        <v>62348366.04977344</v>
      </c>
      <c r="F95" s="5">
        <v>56995792.646504857</v>
      </c>
      <c r="G95" s="5">
        <v>75906673.315851152</v>
      </c>
      <c r="H95" s="5">
        <v>18148898.606226057</v>
      </c>
      <c r="I95" s="5">
        <v>31984802.128229037</v>
      </c>
      <c r="J95" s="5">
        <v>33378174.419432774</v>
      </c>
      <c r="K95" s="5">
        <v>29019733.95943208</v>
      </c>
      <c r="L95" s="5">
        <v>38027721.050435022</v>
      </c>
      <c r="M95" s="5">
        <v>38344577.266763993</v>
      </c>
      <c r="N95" s="5">
        <v>35833265.955274746</v>
      </c>
      <c r="O95" s="5">
        <v>34308649.932106152</v>
      </c>
      <c r="P95" s="5">
        <v>38318502.608899415</v>
      </c>
    </row>
    <row r="96" spans="1:16" x14ac:dyDescent="0.35">
      <c r="A96" s="4" t="s">
        <v>15</v>
      </c>
      <c r="B96" s="5">
        <v>-72178628.835516989</v>
      </c>
      <c r="C96" s="5">
        <v>-46938340.40408133</v>
      </c>
      <c r="D96" s="5">
        <v>-26858051.04700622</v>
      </c>
      <c r="E96" s="5">
        <v>-31312453.558216467</v>
      </c>
      <c r="F96" s="5">
        <v>-37418807.637692407</v>
      </c>
      <c r="G96" s="5">
        <v>-39894899.027579032</v>
      </c>
      <c r="H96" s="5">
        <v>-90187538.736704677</v>
      </c>
      <c r="I96" s="5">
        <v>-97105225.074136809</v>
      </c>
      <c r="J96" s="5">
        <v>-99093638.182943702</v>
      </c>
      <c r="K96" s="5">
        <v>-103620964.9098717</v>
      </c>
      <c r="L96" s="5">
        <v>-106300004.70253035</v>
      </c>
      <c r="M96" s="5">
        <v>-96573566.93692629</v>
      </c>
      <c r="N96" s="5">
        <v>-93566618.126788497</v>
      </c>
      <c r="O96" s="5">
        <v>-103486793.50624613</v>
      </c>
      <c r="P96" s="5">
        <v>-105097076.55039825</v>
      </c>
    </row>
    <row r="97" spans="1:16" x14ac:dyDescent="0.35">
      <c r="A97" s="4" t="s">
        <v>16</v>
      </c>
      <c r="B97" s="5">
        <v>1215537.5003814697</v>
      </c>
      <c r="C97" s="5">
        <v>2112772.3007202148</v>
      </c>
      <c r="D97" s="5">
        <v>3534116.382598877</v>
      </c>
      <c r="E97" s="5">
        <v>4962553.8749694824</v>
      </c>
      <c r="F97" s="5">
        <v>0</v>
      </c>
      <c r="G97" s="5">
        <v>20935634.490966797</v>
      </c>
      <c r="H97" s="5">
        <v>0</v>
      </c>
      <c r="I97" s="5">
        <v>0</v>
      </c>
      <c r="J97" s="5">
        <v>0</v>
      </c>
      <c r="K97" s="5">
        <v>0</v>
      </c>
      <c r="L97" s="5">
        <v>0</v>
      </c>
      <c r="M97" s="5">
        <v>0</v>
      </c>
      <c r="N97" s="5">
        <v>0</v>
      </c>
      <c r="O97" s="5">
        <v>0</v>
      </c>
      <c r="P97" s="5">
        <v>0</v>
      </c>
    </row>
    <row r="98" spans="1:16" x14ac:dyDescent="0.35">
      <c r="A98" s="4" t="s">
        <v>17</v>
      </c>
      <c r="B98" s="5">
        <v>0</v>
      </c>
      <c r="C98" s="5">
        <v>0</v>
      </c>
      <c r="D98" s="5">
        <v>0</v>
      </c>
      <c r="E98" s="5">
        <v>0</v>
      </c>
      <c r="F98" s="5">
        <v>0</v>
      </c>
      <c r="G98" s="5">
        <v>0</v>
      </c>
      <c r="H98" s="5">
        <v>0</v>
      </c>
      <c r="I98" s="5">
        <v>0</v>
      </c>
      <c r="J98" s="5">
        <v>0</v>
      </c>
      <c r="K98" s="5">
        <v>0</v>
      </c>
      <c r="L98" s="5">
        <v>0</v>
      </c>
      <c r="M98" s="5">
        <v>0</v>
      </c>
      <c r="N98" s="5">
        <v>0</v>
      </c>
      <c r="O98" s="5">
        <v>0</v>
      </c>
      <c r="P98" s="5">
        <v>0</v>
      </c>
    </row>
    <row r="99" spans="1:16" x14ac:dyDescent="0.35">
      <c r="A99" s="4" t="s">
        <v>18</v>
      </c>
      <c r="B99" s="5">
        <v>13671449.191322099</v>
      </c>
      <c r="C99" s="5">
        <v>16463659.301477801</v>
      </c>
      <c r="D99" s="5">
        <v>15940628.937928712</v>
      </c>
      <c r="E99" s="5">
        <v>15513475.193291046</v>
      </c>
      <c r="F99" s="5">
        <v>16661581.851949742</v>
      </c>
      <c r="G99" s="5">
        <v>15594234.803962855</v>
      </c>
      <c r="H99" s="5">
        <v>15522068.206188872</v>
      </c>
      <c r="I99" s="5">
        <v>15990548.542070979</v>
      </c>
      <c r="J99" s="5">
        <v>17294413.485739771</v>
      </c>
      <c r="K99" s="5">
        <v>17612603.162169456</v>
      </c>
      <c r="L99" s="5">
        <v>17941607.61812494</v>
      </c>
      <c r="M99" s="5">
        <v>18277406.003820844</v>
      </c>
      <c r="N99" s="5">
        <v>18620413.057030208</v>
      </c>
      <c r="O99" s="5">
        <v>18974777.299253613</v>
      </c>
      <c r="P99" s="5">
        <v>19338466.567953125</v>
      </c>
    </row>
    <row r="100" spans="1:16" x14ac:dyDescent="0.35">
      <c r="A100" s="4" t="s">
        <v>19</v>
      </c>
      <c r="B100" s="5">
        <v>0</v>
      </c>
      <c r="C100" s="5">
        <v>0</v>
      </c>
      <c r="D100" s="5">
        <v>0</v>
      </c>
      <c r="E100" s="5">
        <v>5932338.9407231156</v>
      </c>
      <c r="F100" s="5">
        <v>15326840.841886859</v>
      </c>
      <c r="G100" s="5">
        <v>27122826.753634434</v>
      </c>
      <c r="H100" s="5">
        <v>37983202.35710679</v>
      </c>
      <c r="I100" s="5">
        <v>40998417.060379677</v>
      </c>
      <c r="J100" s="5">
        <v>44545239.247028075</v>
      </c>
      <c r="K100" s="5">
        <v>48376383.413130969</v>
      </c>
      <c r="L100" s="5">
        <v>51588338.68371962</v>
      </c>
      <c r="M100" s="5">
        <v>51881849.34493643</v>
      </c>
      <c r="N100" s="5">
        <v>52978260.40745797</v>
      </c>
      <c r="O100" s="5">
        <v>53283514.170048617</v>
      </c>
      <c r="P100" s="5">
        <v>54919611.131175391</v>
      </c>
    </row>
    <row r="101" spans="1:16" x14ac:dyDescent="0.35">
      <c r="A101" s="4" t="s">
        <v>20</v>
      </c>
      <c r="B101" s="5">
        <v>2516223.1564619695</v>
      </c>
      <c r="C101" s="5">
        <v>4423838.9484531684</v>
      </c>
      <c r="D101" s="5">
        <v>6089399.1897849105</v>
      </c>
      <c r="E101" s="5">
        <v>10883126.442905905</v>
      </c>
      <c r="F101" s="5">
        <v>10767086.053996403</v>
      </c>
      <c r="G101" s="5">
        <v>10838668.952055287</v>
      </c>
      <c r="H101" s="5">
        <v>10804116.08794941</v>
      </c>
      <c r="I101" s="5">
        <v>10903572.534732977</v>
      </c>
      <c r="J101" s="5">
        <v>7721337.9244832834</v>
      </c>
      <c r="K101" s="5">
        <v>7712313.3170855567</v>
      </c>
      <c r="L101" s="5">
        <v>7654020.0801653871</v>
      </c>
      <c r="M101" s="5">
        <v>7644164.2341582831</v>
      </c>
      <c r="N101" s="5">
        <v>7660153.5661480036</v>
      </c>
      <c r="O101" s="5">
        <v>7705946.6921090931</v>
      </c>
      <c r="P101" s="5">
        <v>7649761.5820843047</v>
      </c>
    </row>
    <row r="102" spans="1:16" x14ac:dyDescent="0.35">
      <c r="A102" s="1" t="s">
        <v>21</v>
      </c>
      <c r="B102" s="3">
        <f>SUM(B103:B104)</f>
        <v>39370842.004361942</v>
      </c>
      <c r="C102" s="3">
        <f t="shared" ref="C102:P102" si="17">SUM(C103:C104)</f>
        <v>37614570.906619504</v>
      </c>
      <c r="D102" s="3">
        <f t="shared" si="17"/>
        <v>35747298.379438452</v>
      </c>
      <c r="E102" s="3">
        <f t="shared" si="17"/>
        <v>57958069.613548122</v>
      </c>
      <c r="F102" s="3">
        <f t="shared" si="17"/>
        <v>100145684.4773941</v>
      </c>
      <c r="G102" s="3">
        <f t="shared" si="17"/>
        <v>156047846.58764118</v>
      </c>
      <c r="H102" s="3">
        <f t="shared" si="17"/>
        <v>204974938.4592151</v>
      </c>
      <c r="I102" s="3">
        <f t="shared" si="17"/>
        <v>200550842.81916067</v>
      </c>
      <c r="J102" s="3">
        <f t="shared" si="17"/>
        <v>193942002.75138554</v>
      </c>
      <c r="K102" s="3">
        <f t="shared" si="17"/>
        <v>193158019.65720135</v>
      </c>
      <c r="L102" s="3">
        <f t="shared" si="17"/>
        <v>189305011.93232238</v>
      </c>
      <c r="M102" s="3">
        <f t="shared" si="17"/>
        <v>176284455.90111646</v>
      </c>
      <c r="N102" s="3">
        <f t="shared" si="17"/>
        <v>168522554.28202096</v>
      </c>
      <c r="O102" s="3">
        <f t="shared" si="17"/>
        <v>156543240.76820391</v>
      </c>
      <c r="P102" s="3">
        <f t="shared" si="17"/>
        <v>154814752.68557876</v>
      </c>
    </row>
    <row r="103" spans="1:16" x14ac:dyDescent="0.35">
      <c r="A103" s="4" t="s">
        <v>22</v>
      </c>
      <c r="B103" s="5">
        <v>25554582.189476915</v>
      </c>
      <c r="C103" s="5">
        <v>24414632.627075139</v>
      </c>
      <c r="D103" s="5">
        <v>23202634.944609676</v>
      </c>
      <c r="E103" s="5">
        <v>37619064.721012264</v>
      </c>
      <c r="F103" s="5">
        <v>65001940.385614708</v>
      </c>
      <c r="G103" s="5">
        <v>101286569.40262938</v>
      </c>
      <c r="H103" s="5">
        <v>133043863.04612574</v>
      </c>
      <c r="I103" s="5">
        <v>130172298.45943615</v>
      </c>
      <c r="J103" s="5">
        <v>125882673.49611032</v>
      </c>
      <c r="K103" s="5">
        <v>125373810.60683629</v>
      </c>
      <c r="L103" s="5">
        <v>122872924.22571191</v>
      </c>
      <c r="M103" s="5">
        <v>114421622.39134228</v>
      </c>
      <c r="N103" s="5">
        <v>109383575.38056628</v>
      </c>
      <c r="O103" s="5">
        <v>101608116.78792472</v>
      </c>
      <c r="P103" s="5">
        <v>100486200.45283385</v>
      </c>
    </row>
    <row r="104" spans="1:16" x14ac:dyDescent="0.35">
      <c r="A104" s="4" t="s">
        <v>23</v>
      </c>
      <c r="B104" s="5">
        <v>13816259.814885026</v>
      </c>
      <c r="C104" s="5">
        <v>13199938.279544368</v>
      </c>
      <c r="D104" s="5">
        <v>12544663.434828775</v>
      </c>
      <c r="E104" s="5">
        <v>20339004.892535858</v>
      </c>
      <c r="F104" s="5">
        <v>35143744.091779403</v>
      </c>
      <c r="G104" s="5">
        <v>54761277.185011812</v>
      </c>
      <c r="H104" s="5">
        <v>71931075.41308935</v>
      </c>
      <c r="I104" s="5">
        <v>70378544.359724522</v>
      </c>
      <c r="J104" s="5">
        <v>68059329.25527522</v>
      </c>
      <c r="K104" s="5">
        <v>67784209.050365046</v>
      </c>
      <c r="L104" s="5">
        <v>66432087.706610464</v>
      </c>
      <c r="M104" s="5">
        <v>61862833.509774186</v>
      </c>
      <c r="N104" s="5">
        <v>59138978.90145468</v>
      </c>
      <c r="O104" s="5">
        <v>54935123.9802792</v>
      </c>
      <c r="P104" s="5">
        <v>54328552.232744917</v>
      </c>
    </row>
    <row r="105" spans="1:16" x14ac:dyDescent="0.35">
      <c r="A105" s="1" t="s">
        <v>24</v>
      </c>
      <c r="B105" s="3">
        <f>SUM(B106:B107)-B108</f>
        <v>12112314.576040661</v>
      </c>
      <c r="C105" s="3">
        <f t="shared" ref="C105:P105" si="18">SUM(C106:C107)-C108</f>
        <v>11298701.915571196</v>
      </c>
      <c r="D105" s="3">
        <f t="shared" si="18"/>
        <v>10678532.718107332</v>
      </c>
      <c r="E105" s="3">
        <f t="shared" si="18"/>
        <v>-3234535.7933472656</v>
      </c>
      <c r="F105" s="3">
        <f t="shared" si="18"/>
        <v>-28060893.144759074</v>
      </c>
      <c r="G105" s="3">
        <f t="shared" si="18"/>
        <v>-62883838.668028325</v>
      </c>
      <c r="H105" s="3">
        <f t="shared" si="18"/>
        <v>-72860814.227665469</v>
      </c>
      <c r="I105" s="3">
        <f t="shared" si="18"/>
        <v>-88462020.219933331</v>
      </c>
      <c r="J105" s="3">
        <f t="shared" si="18"/>
        <v>-101062589.26552877</v>
      </c>
      <c r="K105" s="3">
        <f t="shared" si="18"/>
        <v>-116441275.91636665</v>
      </c>
      <c r="L105" s="3">
        <f t="shared" si="18"/>
        <v>-126718058.75112143</v>
      </c>
      <c r="M105" s="3">
        <f t="shared" si="18"/>
        <v>-129378236.77478102</v>
      </c>
      <c r="N105" s="3">
        <f t="shared" si="18"/>
        <v>-130878556.31155705</v>
      </c>
      <c r="O105" s="3">
        <f t="shared" si="18"/>
        <v>-113065889.12968951</v>
      </c>
      <c r="P105" s="3">
        <f t="shared" si="18"/>
        <v>-74246351.966696665</v>
      </c>
    </row>
    <row r="106" spans="1:16" x14ac:dyDescent="0.35">
      <c r="A106" s="4" t="s">
        <v>25</v>
      </c>
      <c r="B106" s="5">
        <v>3677643.438058367</v>
      </c>
      <c r="C106" s="5">
        <v>3240288.13924145</v>
      </c>
      <c r="D106" s="5">
        <v>3020156.8604488806</v>
      </c>
      <c r="E106" s="5">
        <v>6844351.3917294238</v>
      </c>
      <c r="F106" s="5">
        <v>14507458.500658058</v>
      </c>
      <c r="G106" s="5">
        <v>25337847.876570217</v>
      </c>
      <c r="H106" s="5">
        <v>35756540.766728029</v>
      </c>
      <c r="I106" s="5">
        <v>37756098.494487874</v>
      </c>
      <c r="J106" s="5">
        <v>39118868.818759441</v>
      </c>
      <c r="K106" s="5">
        <v>41219179.29063794</v>
      </c>
      <c r="L106" s="5">
        <v>42627440.69082126</v>
      </c>
      <c r="M106" s="5">
        <v>42414833.793148182</v>
      </c>
      <c r="N106" s="5">
        <v>42907275.422744699</v>
      </c>
      <c r="O106" s="5">
        <v>42694675.040984727</v>
      </c>
      <c r="P106" s="5">
        <v>44110441.507514305</v>
      </c>
    </row>
    <row r="107" spans="1:16" x14ac:dyDescent="0.35">
      <c r="A107" s="4" t="s">
        <v>26</v>
      </c>
      <c r="B107" s="5">
        <v>8434671.137982294</v>
      </c>
      <c r="C107" s="5">
        <v>8058413.7763297455</v>
      </c>
      <c r="D107" s="5">
        <v>7658375.8576584505</v>
      </c>
      <c r="E107" s="5">
        <v>12416733.605250351</v>
      </c>
      <c r="F107" s="5">
        <v>21454860.283693522</v>
      </c>
      <c r="G107" s="5">
        <v>33431143.474433221</v>
      </c>
      <c r="H107" s="5">
        <v>43913112.075177163</v>
      </c>
      <c r="I107" s="5">
        <v>42965309.338250525</v>
      </c>
      <c r="J107" s="5">
        <v>41549454.615889549</v>
      </c>
      <c r="K107" s="5">
        <v>41381496.826811805</v>
      </c>
      <c r="L107" s="5">
        <v>40556041.962324567</v>
      </c>
      <c r="M107" s="5">
        <v>37766563.694505796</v>
      </c>
      <c r="N107" s="5">
        <v>36103681.108576104</v>
      </c>
      <c r="O107" s="5">
        <v>33537274.986587666</v>
      </c>
      <c r="P107" s="5">
        <v>33166969.760673288</v>
      </c>
    </row>
    <row r="108" spans="1:16" x14ac:dyDescent="0.35">
      <c r="A108" s="4" t="s">
        <v>27</v>
      </c>
      <c r="B108" s="5">
        <v>0</v>
      </c>
      <c r="C108" s="5">
        <v>0</v>
      </c>
      <c r="D108" s="5">
        <v>0</v>
      </c>
      <c r="E108" s="5">
        <v>22495620.790327039</v>
      </c>
      <c r="F108" s="5">
        <v>64023211.929110654</v>
      </c>
      <c r="G108" s="5">
        <v>121652830.01903176</v>
      </c>
      <c r="H108" s="5">
        <v>152530467.06957066</v>
      </c>
      <c r="I108" s="5">
        <v>169183428.05267173</v>
      </c>
      <c r="J108" s="5">
        <v>181730912.70017776</v>
      </c>
      <c r="K108" s="5">
        <v>199041952.0338164</v>
      </c>
      <c r="L108" s="5">
        <v>209901541.40426725</v>
      </c>
      <c r="M108" s="5">
        <v>209559634.26243499</v>
      </c>
      <c r="N108" s="5">
        <v>209889512.84287786</v>
      </c>
      <c r="O108" s="5">
        <v>189297839.15726191</v>
      </c>
      <c r="P108" s="5">
        <v>151523763.23488426</v>
      </c>
    </row>
    <row r="109" spans="1:16" x14ac:dyDescent="0.35">
      <c r="A109" s="9" t="s">
        <v>28</v>
      </c>
      <c r="B109" s="10">
        <f>SUM(B84,B88,B102,B105)</f>
        <v>271057398.93892246</v>
      </c>
      <c r="C109" s="10">
        <f t="shared" ref="C109:P109" si="19">SUM(C84,C88,C102,C105)</f>
        <v>301510744.03433919</v>
      </c>
      <c r="D109" s="10">
        <f t="shared" si="19"/>
        <v>310371272.93432045</v>
      </c>
      <c r="E109" s="10">
        <f t="shared" si="19"/>
        <v>316939744.75872308</v>
      </c>
      <c r="F109" s="10">
        <f t="shared" si="19"/>
        <v>335735154.96878088</v>
      </c>
      <c r="G109" s="10">
        <f t="shared" si="19"/>
        <v>398660894.26108122</v>
      </c>
      <c r="H109" s="10">
        <f t="shared" si="19"/>
        <v>424550344.48576969</v>
      </c>
      <c r="I109" s="10">
        <f t="shared" si="19"/>
        <v>422959728.64773554</v>
      </c>
      <c r="J109" s="10">
        <f t="shared" si="19"/>
        <v>400929342.80265498</v>
      </c>
      <c r="K109" s="10">
        <f t="shared" si="19"/>
        <v>382278426.85099435</v>
      </c>
      <c r="L109" s="10">
        <f t="shared" si="19"/>
        <v>372435608.35779321</v>
      </c>
      <c r="M109" s="10">
        <f t="shared" si="19"/>
        <v>360238634.71707106</v>
      </c>
      <c r="N109" s="10">
        <f t="shared" si="19"/>
        <v>359986863.00696313</v>
      </c>
      <c r="O109" s="10">
        <f t="shared" si="19"/>
        <v>363654490.3279382</v>
      </c>
      <c r="P109" s="10">
        <f t="shared" si="19"/>
        <v>406579369.23198354</v>
      </c>
    </row>
    <row r="110" spans="1:16" x14ac:dyDescent="0.35">
      <c r="A110" s="4" t="s">
        <v>29</v>
      </c>
      <c r="B110" s="5">
        <v>5827805</v>
      </c>
      <c r="C110" s="5">
        <v>6320551</v>
      </c>
      <c r="D110" s="5">
        <v>6292665</v>
      </c>
      <c r="E110" s="5">
        <v>6165078</v>
      </c>
      <c r="F110" s="5">
        <v>6124979</v>
      </c>
      <c r="G110" s="5">
        <v>6099113.5</v>
      </c>
      <c r="H110" s="5">
        <v>6079205.5</v>
      </c>
      <c r="I110" s="5">
        <v>6058642</v>
      </c>
      <c r="J110" s="5">
        <v>6059165</v>
      </c>
      <c r="K110" s="5">
        <v>6057602.5</v>
      </c>
      <c r="L110" s="5">
        <v>6068210.5</v>
      </c>
      <c r="M110" s="5">
        <v>6082951</v>
      </c>
      <c r="N110" s="5">
        <v>6106319.5</v>
      </c>
      <c r="O110" s="5">
        <v>6130553</v>
      </c>
      <c r="P110" s="5">
        <v>6159745.5</v>
      </c>
    </row>
    <row r="111" spans="1:16" x14ac:dyDescent="0.35">
      <c r="A111" s="11" t="s">
        <v>30</v>
      </c>
      <c r="B111" s="12">
        <f>B109/B110</f>
        <v>46.511061873024659</v>
      </c>
      <c r="C111" s="12">
        <f t="shared" ref="C111:P111" si="20">C109/C110</f>
        <v>47.703237270665042</v>
      </c>
      <c r="D111" s="12">
        <f t="shared" si="20"/>
        <v>49.322707141460803</v>
      </c>
      <c r="E111" s="12">
        <f t="shared" si="20"/>
        <v>51.408878323797865</v>
      </c>
      <c r="F111" s="12">
        <f t="shared" si="20"/>
        <v>54.814090786071411</v>
      </c>
      <c r="G111" s="12">
        <f t="shared" si="20"/>
        <v>65.363744134468263</v>
      </c>
      <c r="H111" s="12">
        <f t="shared" si="20"/>
        <v>69.836485127171585</v>
      </c>
      <c r="I111" s="12">
        <f t="shared" si="20"/>
        <v>69.810978870799019</v>
      </c>
      <c r="J111" s="12">
        <f t="shared" si="20"/>
        <v>66.169074914225803</v>
      </c>
      <c r="K111" s="12">
        <f t="shared" si="20"/>
        <v>63.107215577614141</v>
      </c>
      <c r="L111" s="12">
        <f t="shared" si="20"/>
        <v>61.374866339556483</v>
      </c>
      <c r="M111" s="12">
        <f t="shared" si="20"/>
        <v>59.22103181779223</v>
      </c>
      <c r="N111" s="12">
        <f t="shared" si="20"/>
        <v>58.95316532437635</v>
      </c>
      <c r="O111" s="12">
        <f t="shared" si="20"/>
        <v>59.318382913896706</v>
      </c>
      <c r="P111" s="12">
        <f t="shared" si="20"/>
        <v>66.005871384131623</v>
      </c>
    </row>
    <row r="113" spans="1:16" x14ac:dyDescent="0.35">
      <c r="A113" s="13" t="s">
        <v>31</v>
      </c>
      <c r="B113" s="5"/>
    </row>
    <row r="114" spans="1:16" x14ac:dyDescent="0.35">
      <c r="A114" s="1" t="s">
        <v>32</v>
      </c>
      <c r="B114" s="14" cm="1">
        <f t="array" ref="B114">NPV(Inputs!$B$10,CETA!B109:P109/1000000)</f>
        <v>3394.2784113882171</v>
      </c>
      <c r="D114" s="1" t="s">
        <v>55</v>
      </c>
      <c r="G114" s="15">
        <f>-PMT(Inputs!$B$10,15,NPV(Inputs!$B$10,CETA!B111:P111))</f>
        <v>57.959704334552384</v>
      </c>
    </row>
    <row r="115" spans="1:16" x14ac:dyDescent="0.35">
      <c r="A115" s="1" t="s">
        <v>33</v>
      </c>
      <c r="B115" s="16">
        <f>((G111/B111)^(1/5))-1</f>
        <v>7.0424728175433549E-2</v>
      </c>
    </row>
    <row r="117" spans="1:16" ht="2.15" customHeight="1" x14ac:dyDescent="0.35"/>
    <row r="119" spans="1:16" x14ac:dyDescent="0.35">
      <c r="A119" t="s">
        <v>1</v>
      </c>
      <c r="B119" t="s">
        <v>43</v>
      </c>
    </row>
    <row r="120" spans="1:16" x14ac:dyDescent="0.35">
      <c r="A120" t="s">
        <v>2</v>
      </c>
      <c r="B120" t="s">
        <v>44</v>
      </c>
    </row>
    <row r="122" spans="1:16" x14ac:dyDescent="0.35">
      <c r="B122" s="2">
        <v>2023</v>
      </c>
      <c r="C122" s="2">
        <f t="shared" ref="C122:P122" si="21">B122+1</f>
        <v>2024</v>
      </c>
      <c r="D122" s="2">
        <f t="shared" si="21"/>
        <v>2025</v>
      </c>
      <c r="E122" s="2">
        <f t="shared" si="21"/>
        <v>2026</v>
      </c>
      <c r="F122" s="2">
        <f t="shared" si="21"/>
        <v>2027</v>
      </c>
      <c r="G122" s="2">
        <f t="shared" si="21"/>
        <v>2028</v>
      </c>
      <c r="H122" s="2">
        <f t="shared" si="21"/>
        <v>2029</v>
      </c>
      <c r="I122" s="2">
        <f t="shared" si="21"/>
        <v>2030</v>
      </c>
      <c r="J122" s="2">
        <f t="shared" si="21"/>
        <v>2031</v>
      </c>
      <c r="K122" s="2">
        <f t="shared" si="21"/>
        <v>2032</v>
      </c>
      <c r="L122" s="2">
        <f t="shared" si="21"/>
        <v>2033</v>
      </c>
      <c r="M122" s="2">
        <f t="shared" si="21"/>
        <v>2034</v>
      </c>
      <c r="N122" s="2">
        <f t="shared" si="21"/>
        <v>2035</v>
      </c>
      <c r="O122" s="2">
        <f t="shared" si="21"/>
        <v>2036</v>
      </c>
      <c r="P122" s="2">
        <f t="shared" si="21"/>
        <v>2037</v>
      </c>
    </row>
    <row r="123" spans="1:16" x14ac:dyDescent="0.35">
      <c r="A123" s="1" t="s">
        <v>4</v>
      </c>
      <c r="B123" s="3">
        <f>SUM(B124:B125)</f>
        <v>38400277.14035546</v>
      </c>
      <c r="C123" s="3">
        <f t="shared" ref="C123:P123" si="22">SUM(C124:C125)</f>
        <v>38764487.316831954</v>
      </c>
      <c r="D123" s="3">
        <f t="shared" si="22"/>
        <v>39080706.675409637</v>
      </c>
      <c r="E123" s="3">
        <f t="shared" si="22"/>
        <v>56258889.642388903</v>
      </c>
      <c r="F123" s="3">
        <f t="shared" si="22"/>
        <v>89502645.500381127</v>
      </c>
      <c r="G123" s="3">
        <f t="shared" si="22"/>
        <v>135764939.23840266</v>
      </c>
      <c r="H123" s="3">
        <f t="shared" si="22"/>
        <v>176025583.98549139</v>
      </c>
      <c r="I123" s="3">
        <f t="shared" si="22"/>
        <v>185270738.84800097</v>
      </c>
      <c r="J123" s="3">
        <f t="shared" si="22"/>
        <v>192014453.01150933</v>
      </c>
      <c r="K123" s="3">
        <f t="shared" si="22"/>
        <v>201680251.86264127</v>
      </c>
      <c r="L123" s="3">
        <f t="shared" si="22"/>
        <v>208463031.67473823</v>
      </c>
      <c r="M123" s="3">
        <f t="shared" si="22"/>
        <v>208492729.25759956</v>
      </c>
      <c r="N123" s="3">
        <f t="shared" si="22"/>
        <v>212233752.5736759</v>
      </c>
      <c r="O123" s="3">
        <f t="shared" si="22"/>
        <v>212264583.26272455</v>
      </c>
      <c r="P123" s="3">
        <f t="shared" si="22"/>
        <v>219080853.11461475</v>
      </c>
    </row>
    <row r="124" spans="1:16" x14ac:dyDescent="0.35">
      <c r="A124" s="4" t="s">
        <v>5</v>
      </c>
      <c r="B124" s="5">
        <v>36700824</v>
      </c>
      <c r="C124" s="5">
        <v>36700824</v>
      </c>
      <c r="D124" s="5">
        <v>36700824</v>
      </c>
      <c r="E124" s="5">
        <v>36700824</v>
      </c>
      <c r="F124" s="5">
        <v>36700824</v>
      </c>
      <c r="G124" s="5">
        <v>36700824</v>
      </c>
      <c r="H124" s="5">
        <v>36700824</v>
      </c>
      <c r="I124" s="5">
        <v>36700824</v>
      </c>
      <c r="J124" s="5">
        <v>36700824</v>
      </c>
      <c r="K124" s="5">
        <v>36700824</v>
      </c>
      <c r="L124" s="5">
        <v>36700824</v>
      </c>
      <c r="M124" s="5">
        <v>36700824</v>
      </c>
      <c r="N124" s="5">
        <v>36700824</v>
      </c>
      <c r="O124" s="5">
        <v>36700824</v>
      </c>
      <c r="P124" s="5">
        <v>36700824</v>
      </c>
    </row>
    <row r="125" spans="1:16" x14ac:dyDescent="0.35">
      <c r="A125" s="4" t="s">
        <v>6</v>
      </c>
      <c r="B125" s="5">
        <v>1699453.1403554603</v>
      </c>
      <c r="C125" s="5">
        <v>2063663.3168319515</v>
      </c>
      <c r="D125" s="5">
        <v>2379882.6754096351</v>
      </c>
      <c r="E125" s="5">
        <v>19558065.642388903</v>
      </c>
      <c r="F125" s="5">
        <v>52801821.500381127</v>
      </c>
      <c r="G125" s="5">
        <v>99064115.23840268</v>
      </c>
      <c r="H125" s="5">
        <v>139324759.98549139</v>
      </c>
      <c r="I125" s="5">
        <v>148569914.84800097</v>
      </c>
      <c r="J125" s="5">
        <v>155313629.01150933</v>
      </c>
      <c r="K125" s="5">
        <v>164979427.86264127</v>
      </c>
      <c r="L125" s="5">
        <v>171762207.67473823</v>
      </c>
      <c r="M125" s="5">
        <v>171791905.25759956</v>
      </c>
      <c r="N125" s="5">
        <v>175532928.5736759</v>
      </c>
      <c r="O125" s="5">
        <v>175563759.26272455</v>
      </c>
      <c r="P125" s="5">
        <v>182380029.11461475</v>
      </c>
    </row>
    <row r="126" spans="1:16" x14ac:dyDescent="0.35">
      <c r="A126" s="4" t="s">
        <v>162</v>
      </c>
      <c r="B126" s="5">
        <v>1699453.1403554603</v>
      </c>
      <c r="C126" s="5">
        <v>2063663.3168319515</v>
      </c>
      <c r="D126" s="5">
        <v>2379882.6754096351</v>
      </c>
      <c r="E126" s="5">
        <v>2852041.4449809347</v>
      </c>
      <c r="F126" s="5">
        <v>3154971.9058677251</v>
      </c>
      <c r="G126" s="5">
        <v>3286715.5321959076</v>
      </c>
      <c r="H126" s="5">
        <v>3314054.7656488526</v>
      </c>
      <c r="I126" s="5">
        <v>3341113.7080075187</v>
      </c>
      <c r="J126" s="5">
        <v>3369214.1002307753</v>
      </c>
      <c r="K126" s="5">
        <v>3397831.4949367377</v>
      </c>
      <c r="L126" s="5">
        <v>3426983.4642475671</v>
      </c>
      <c r="M126" s="5">
        <v>3456681.0471089091</v>
      </c>
      <c r="N126" s="5">
        <v>3486935.9563426357</v>
      </c>
      <c r="O126" s="5">
        <v>3517766.6453913059</v>
      </c>
      <c r="P126" s="5">
        <v>3549188.2657893552</v>
      </c>
    </row>
    <row r="127" spans="1:16" x14ac:dyDescent="0.35">
      <c r="A127" s="6" t="s">
        <v>7</v>
      </c>
      <c r="B127" s="3">
        <f>SUM(B128,B134:B140)</f>
        <v>162942319.39155945</v>
      </c>
      <c r="C127" s="3">
        <f t="shared" ref="C127:P127" si="23">SUM(C128,C134:C140)</f>
        <v>192378833.34334639</v>
      </c>
      <c r="D127" s="3">
        <f t="shared" si="23"/>
        <v>215461063.45674783</v>
      </c>
      <c r="E127" s="3">
        <f t="shared" si="23"/>
        <v>192735809.58616987</v>
      </c>
      <c r="F127" s="3">
        <f t="shared" si="23"/>
        <v>156519936.08678851</v>
      </c>
      <c r="G127" s="3">
        <f t="shared" si="23"/>
        <v>151421791.32070342</v>
      </c>
      <c r="H127" s="3">
        <f t="shared" si="23"/>
        <v>156349880.15576303</v>
      </c>
      <c r="I127" s="3">
        <f t="shared" si="23"/>
        <v>130705469.91259588</v>
      </c>
      <c r="J127" s="3">
        <f t="shared" si="23"/>
        <v>111858598.142103</v>
      </c>
      <c r="K127" s="3">
        <f t="shared" si="23"/>
        <v>84092306.51128912</v>
      </c>
      <c r="L127" s="3">
        <f t="shared" si="23"/>
        <v>68563164.460169688</v>
      </c>
      <c r="M127" s="3">
        <f t="shared" si="23"/>
        <v>67344283.635742486</v>
      </c>
      <c r="N127" s="3">
        <f t="shared" si="23"/>
        <v>68103073.709094524</v>
      </c>
      <c r="O127" s="3">
        <f t="shared" si="23"/>
        <v>61759277.287175439</v>
      </c>
      <c r="P127" s="3">
        <f t="shared" si="23"/>
        <v>48474260.155315995</v>
      </c>
    </row>
    <row r="128" spans="1:16" x14ac:dyDescent="0.35">
      <c r="A128" s="4" t="s">
        <v>8</v>
      </c>
      <c r="B128" s="7">
        <v>196698190.439192</v>
      </c>
      <c r="C128" s="7">
        <v>202395175.02167553</v>
      </c>
      <c r="D128" s="7">
        <v>168797606.54917145</v>
      </c>
      <c r="E128" s="7">
        <v>164360218.12752604</v>
      </c>
      <c r="F128" s="7">
        <v>120798867.84672408</v>
      </c>
      <c r="G128" s="7">
        <v>70011850.156025454</v>
      </c>
      <c r="H128" s="7">
        <v>91440764.91429019</v>
      </c>
      <c r="I128" s="7">
        <v>70066580.282048821</v>
      </c>
      <c r="J128" s="7">
        <v>69978961.776869953</v>
      </c>
      <c r="K128" s="7">
        <v>52713635.091189399</v>
      </c>
      <c r="L128" s="7">
        <v>45622100.970655352</v>
      </c>
      <c r="M128" s="7">
        <v>48738573.242970675</v>
      </c>
      <c r="N128" s="7">
        <v>45253082.145339318</v>
      </c>
      <c r="O128" s="7">
        <v>53765812.915111221</v>
      </c>
      <c r="P128" s="7">
        <v>58717220.63503281</v>
      </c>
    </row>
    <row r="129" spans="1:16" x14ac:dyDescent="0.35">
      <c r="A129" s="8" t="s">
        <v>9</v>
      </c>
      <c r="B129" s="5">
        <v>181070744.04005125</v>
      </c>
      <c r="C129" s="5">
        <v>185889204.88697562</v>
      </c>
      <c r="D129" s="5">
        <v>154028797.69634834</v>
      </c>
      <c r="E129" s="5">
        <v>149262273.95131433</v>
      </c>
      <c r="F129" s="5">
        <v>109259214.56762272</v>
      </c>
      <c r="G129" s="5">
        <v>64197425.905761488</v>
      </c>
      <c r="H129" s="5">
        <v>61629162.245129161</v>
      </c>
      <c r="I129" s="5">
        <v>46541141.447645232</v>
      </c>
      <c r="J129" s="5">
        <v>46563077.523716629</v>
      </c>
      <c r="K129" s="5">
        <v>34137171.950547099</v>
      </c>
      <c r="L129" s="5">
        <v>29315863.594407897</v>
      </c>
      <c r="M129" s="5">
        <v>31456533.912270766</v>
      </c>
      <c r="N129" s="5">
        <v>28984191.352522187</v>
      </c>
      <c r="O129" s="5">
        <v>34539915.735431381</v>
      </c>
      <c r="P129" s="5">
        <v>37614062.318602599</v>
      </c>
    </row>
    <row r="130" spans="1:16" x14ac:dyDescent="0.35">
      <c r="A130" s="8" t="s">
        <v>10</v>
      </c>
      <c r="B130" s="5">
        <v>14790053.707942128</v>
      </c>
      <c r="C130" s="5">
        <v>14831174.476230146</v>
      </c>
      <c r="D130" s="5">
        <v>12332616.069403967</v>
      </c>
      <c r="E130" s="5">
        <v>12499267.523497712</v>
      </c>
      <c r="F130" s="5">
        <v>9449957.6821012925</v>
      </c>
      <c r="G130" s="5">
        <v>4784069.9855930014</v>
      </c>
      <c r="H130" s="5">
        <v>1250994.0364680418</v>
      </c>
      <c r="I130" s="5">
        <v>910733.11784312292</v>
      </c>
      <c r="J130" s="5">
        <v>860928.47890625405</v>
      </c>
      <c r="K130" s="5">
        <v>567236.25612815679</v>
      </c>
      <c r="L130" s="5">
        <v>439780.09783510026</v>
      </c>
      <c r="M130" s="5">
        <v>462782.4998623947</v>
      </c>
      <c r="N130" s="5">
        <v>421068.96102351754</v>
      </c>
      <c r="O130" s="5">
        <v>515477.06757042953</v>
      </c>
      <c r="P130" s="5">
        <v>540392.58716228895</v>
      </c>
    </row>
    <row r="131" spans="1:16" x14ac:dyDescent="0.35">
      <c r="A131" s="8" t="s">
        <v>11</v>
      </c>
      <c r="B131" s="5">
        <v>492288.91445900936</v>
      </c>
      <c r="C131" s="5">
        <v>506367.8495864789</v>
      </c>
      <c r="D131" s="5">
        <v>424483.91393442312</v>
      </c>
      <c r="E131" s="5">
        <v>426313.60266782023</v>
      </c>
      <c r="F131" s="5">
        <v>322275.3210583562</v>
      </c>
      <c r="G131" s="5">
        <v>136308.76871433493</v>
      </c>
      <c r="H131" s="5">
        <v>25460773.544446167</v>
      </c>
      <c r="I131" s="5">
        <v>19377234.958189029</v>
      </c>
      <c r="J131" s="5">
        <v>19176898.152078997</v>
      </c>
      <c r="K131" s="5">
        <v>14178245.88512937</v>
      </c>
      <c r="L131" s="5">
        <v>12123327.666646201</v>
      </c>
      <c r="M131" s="5">
        <v>12940421.373358188</v>
      </c>
      <c r="N131" s="5">
        <v>12089554.174843647</v>
      </c>
      <c r="O131" s="5">
        <v>14535477.201961953</v>
      </c>
      <c r="P131" s="5">
        <v>16361337.81346271</v>
      </c>
    </row>
    <row r="132" spans="1:16" x14ac:dyDescent="0.35">
      <c r="A132" s="8" t="s">
        <v>12</v>
      </c>
      <c r="B132" s="5">
        <v>345106.7144468365</v>
      </c>
      <c r="C132" s="5">
        <v>1168429.4137660302</v>
      </c>
      <c r="D132" s="5">
        <v>2011704.2046267863</v>
      </c>
      <c r="E132" s="5">
        <v>2172367.5201957161</v>
      </c>
      <c r="F132" s="5">
        <v>1767418.7494059193</v>
      </c>
      <c r="G132" s="5">
        <v>894046.94099041016</v>
      </c>
      <c r="H132" s="5">
        <v>3099832.4876480177</v>
      </c>
      <c r="I132" s="5">
        <v>3237474.8707000748</v>
      </c>
      <c r="J132" s="5">
        <v>3378058.2693762588</v>
      </c>
      <c r="K132" s="5">
        <v>3830977.4774652016</v>
      </c>
      <c r="L132" s="5">
        <v>3743128.2791454121</v>
      </c>
      <c r="M132" s="5">
        <v>3878847.3606599914</v>
      </c>
      <c r="N132" s="5">
        <v>3758268.8589262352</v>
      </c>
      <c r="O132" s="5">
        <v>4174946.7403106219</v>
      </c>
      <c r="P132" s="5">
        <v>4201424.0871681673</v>
      </c>
    </row>
    <row r="133" spans="1:16" x14ac:dyDescent="0.35">
      <c r="A133" s="8" t="s">
        <v>13</v>
      </c>
      <c r="B133" s="5">
        <v>39560890.380859375</v>
      </c>
      <c r="C133" s="5">
        <v>38978073.486328125</v>
      </c>
      <c r="D133" s="5">
        <v>31877339.84375</v>
      </c>
      <c r="E133" s="5">
        <v>12267657.2265625</v>
      </c>
      <c r="F133" s="5">
        <v>-37798130.37109375</v>
      </c>
      <c r="G133" s="5">
        <v>-97082083.435058594</v>
      </c>
      <c r="H133" s="5">
        <v>-131480064.81933594</v>
      </c>
      <c r="I133" s="5">
        <v>-143390834.59472656</v>
      </c>
      <c r="J133" s="5">
        <v>-150861872.05505371</v>
      </c>
      <c r="K133" s="5">
        <v>-175404074.76425171</v>
      </c>
      <c r="L133" s="5">
        <v>-180669120.14245987</v>
      </c>
      <c r="M133" s="5">
        <v>-176982334.43832397</v>
      </c>
      <c r="N133" s="5">
        <v>-174027684.16023254</v>
      </c>
      <c r="O133" s="5">
        <v>-164830574.98168945</v>
      </c>
      <c r="P133" s="5">
        <v>-130752868.82019043</v>
      </c>
    </row>
    <row r="134" spans="1:16" x14ac:dyDescent="0.35">
      <c r="A134" s="4" t="s">
        <v>14</v>
      </c>
      <c r="B134" s="5">
        <v>30260461.875912804</v>
      </c>
      <c r="C134" s="5">
        <v>27686523.259473853</v>
      </c>
      <c r="D134" s="5">
        <v>61827874.852632001</v>
      </c>
      <c r="E134" s="5">
        <v>49392820.898621395</v>
      </c>
      <c r="F134" s="5">
        <v>54615048.839715958</v>
      </c>
      <c r="G134" s="5">
        <v>67845830.046931803</v>
      </c>
      <c r="H134" s="5">
        <v>84042691.430670664</v>
      </c>
      <c r="I134" s="5">
        <v>82020444.843557179</v>
      </c>
      <c r="J134" s="5">
        <v>71528586.102012068</v>
      </c>
      <c r="K134" s="5">
        <v>65797614.16181346</v>
      </c>
      <c r="L134" s="5">
        <v>61822916.035010234</v>
      </c>
      <c r="M134" s="5">
        <v>61436903.58155077</v>
      </c>
      <c r="N134" s="5">
        <v>64077156.32386072</v>
      </c>
      <c r="O134" s="5">
        <v>62351041.326003022</v>
      </c>
      <c r="P134" s="5">
        <v>57763298.060221143</v>
      </c>
    </row>
    <row r="135" spans="1:16" x14ac:dyDescent="0.35">
      <c r="A135" s="4" t="s">
        <v>15</v>
      </c>
      <c r="B135" s="5">
        <v>-81419542.771710902</v>
      </c>
      <c r="C135" s="5">
        <v>-60703135.488454171</v>
      </c>
      <c r="D135" s="5">
        <v>-40728562.455368102</v>
      </c>
      <c r="E135" s="5">
        <v>-58308723.891867094</v>
      </c>
      <c r="F135" s="5">
        <v>-61649489.347484566</v>
      </c>
      <c r="G135" s="5">
        <v>-60927253.882873207</v>
      </c>
      <c r="H135" s="5">
        <v>-83442962.840442896</v>
      </c>
      <c r="I135" s="5">
        <v>-89274093.350193769</v>
      </c>
      <c r="J135" s="5">
        <v>-99209940.394030154</v>
      </c>
      <c r="K135" s="5">
        <v>-108120242.63409972</v>
      </c>
      <c r="L135" s="5">
        <v>-116065818.92750585</v>
      </c>
      <c r="M135" s="5">
        <v>-120634612.77169453</v>
      </c>
      <c r="N135" s="5">
        <v>-120485991.7907417</v>
      </c>
      <c r="O135" s="5">
        <v>-134321815.11535013</v>
      </c>
      <c r="P135" s="5">
        <v>-149914097.82115078</v>
      </c>
    </row>
    <row r="136" spans="1:16" x14ac:dyDescent="0.35">
      <c r="A136" s="4" t="s">
        <v>16</v>
      </c>
      <c r="B136" s="5">
        <v>1215537.5003814697</v>
      </c>
      <c r="C136" s="5">
        <v>2112772.3007202148</v>
      </c>
      <c r="D136" s="5">
        <v>3534116.382598877</v>
      </c>
      <c r="E136" s="5">
        <v>4962553.8749694824</v>
      </c>
      <c r="F136" s="5">
        <v>0</v>
      </c>
      <c r="G136" s="5">
        <v>20935634.490966797</v>
      </c>
      <c r="H136" s="5">
        <v>0</v>
      </c>
      <c r="I136" s="5">
        <v>0</v>
      </c>
      <c r="J136" s="5">
        <v>0</v>
      </c>
      <c r="K136" s="5">
        <v>0</v>
      </c>
      <c r="L136" s="5">
        <v>0</v>
      </c>
      <c r="M136" s="5">
        <v>0</v>
      </c>
      <c r="N136" s="5">
        <v>0</v>
      </c>
      <c r="O136" s="5">
        <v>0</v>
      </c>
      <c r="P136" s="5">
        <v>0</v>
      </c>
    </row>
    <row r="137" spans="1:16" x14ac:dyDescent="0.35">
      <c r="A137" s="4" t="s">
        <v>17</v>
      </c>
      <c r="B137" s="5">
        <v>0</v>
      </c>
      <c r="C137" s="5">
        <v>0</v>
      </c>
      <c r="D137" s="5">
        <v>0</v>
      </c>
      <c r="E137" s="5">
        <v>0</v>
      </c>
      <c r="F137" s="5">
        <v>0</v>
      </c>
      <c r="G137" s="5">
        <v>0</v>
      </c>
      <c r="H137" s="5">
        <v>0</v>
      </c>
      <c r="I137" s="5">
        <v>0</v>
      </c>
      <c r="J137" s="5">
        <v>0</v>
      </c>
      <c r="K137" s="5">
        <v>0</v>
      </c>
      <c r="L137" s="5">
        <v>0</v>
      </c>
      <c r="M137" s="5">
        <v>0</v>
      </c>
      <c r="N137" s="5">
        <v>0</v>
      </c>
      <c r="O137" s="5">
        <v>0</v>
      </c>
      <c r="P137" s="5">
        <v>0</v>
      </c>
    </row>
    <row r="138" spans="1:16" x14ac:dyDescent="0.35">
      <c r="A138" s="4" t="s">
        <v>18</v>
      </c>
      <c r="B138" s="5">
        <v>13671449.191322099</v>
      </c>
      <c r="C138" s="5">
        <v>16463659.301477801</v>
      </c>
      <c r="D138" s="5">
        <v>15940628.937928712</v>
      </c>
      <c r="E138" s="5">
        <v>15513475.193291046</v>
      </c>
      <c r="F138" s="5">
        <v>16661581.851949742</v>
      </c>
      <c r="G138" s="5">
        <v>15594234.803962855</v>
      </c>
      <c r="H138" s="5">
        <v>15522068.206188872</v>
      </c>
      <c r="I138" s="5">
        <v>15990548.542070979</v>
      </c>
      <c r="J138" s="5">
        <v>17294413.485739771</v>
      </c>
      <c r="K138" s="5">
        <v>17612603.162169456</v>
      </c>
      <c r="L138" s="5">
        <v>17941607.61812494</v>
      </c>
      <c r="M138" s="5">
        <v>18277406.003820844</v>
      </c>
      <c r="N138" s="5">
        <v>18620413.057030208</v>
      </c>
      <c r="O138" s="5">
        <v>18974777.299253613</v>
      </c>
      <c r="P138" s="5">
        <v>19338466.567953125</v>
      </c>
    </row>
    <row r="139" spans="1:16" x14ac:dyDescent="0.35">
      <c r="A139" s="4" t="s">
        <v>19</v>
      </c>
      <c r="B139" s="5">
        <v>0</v>
      </c>
      <c r="C139" s="5">
        <v>0</v>
      </c>
      <c r="D139" s="5">
        <v>0</v>
      </c>
      <c r="E139" s="5">
        <v>5932338.9407231156</v>
      </c>
      <c r="F139" s="5">
        <v>15326840.841886859</v>
      </c>
      <c r="G139" s="5">
        <v>27122826.753634434</v>
      </c>
      <c r="H139" s="5">
        <v>37983202.35710679</v>
      </c>
      <c r="I139" s="5">
        <v>40998417.060379677</v>
      </c>
      <c r="J139" s="5">
        <v>44545239.247028075</v>
      </c>
      <c r="K139" s="5">
        <v>48376383.413130969</v>
      </c>
      <c r="L139" s="5">
        <v>51588338.68371962</v>
      </c>
      <c r="M139" s="5">
        <v>51881849.34493643</v>
      </c>
      <c r="N139" s="5">
        <v>52978260.40745797</v>
      </c>
      <c r="O139" s="5">
        <v>53283514.170048617</v>
      </c>
      <c r="P139" s="5">
        <v>54919611.131175391</v>
      </c>
    </row>
    <row r="140" spans="1:16" x14ac:dyDescent="0.35">
      <c r="A140" s="4" t="s">
        <v>20</v>
      </c>
      <c r="B140" s="5">
        <v>2516223.1564619695</v>
      </c>
      <c r="C140" s="5">
        <v>4423838.9484531684</v>
      </c>
      <c r="D140" s="5">
        <v>6089399.1897849105</v>
      </c>
      <c r="E140" s="5">
        <v>10883126.442905905</v>
      </c>
      <c r="F140" s="5">
        <v>10767086.053996403</v>
      </c>
      <c r="G140" s="5">
        <v>10838668.952055287</v>
      </c>
      <c r="H140" s="5">
        <v>10804116.08794941</v>
      </c>
      <c r="I140" s="5">
        <v>10903572.534732977</v>
      </c>
      <c r="J140" s="5">
        <v>7721337.9244832834</v>
      </c>
      <c r="K140" s="5">
        <v>7712313.3170855567</v>
      </c>
      <c r="L140" s="5">
        <v>7654020.0801653871</v>
      </c>
      <c r="M140" s="5">
        <v>7644164.2341582831</v>
      </c>
      <c r="N140" s="5">
        <v>7660153.5661480036</v>
      </c>
      <c r="O140" s="5">
        <v>7705946.6921090931</v>
      </c>
      <c r="P140" s="5">
        <v>7649761.5820843047</v>
      </c>
    </row>
    <row r="141" spans="1:16" x14ac:dyDescent="0.35">
      <c r="A141" s="1" t="s">
        <v>21</v>
      </c>
      <c r="B141" s="3">
        <f>SUM(B142:B143)</f>
        <v>39370842.004361942</v>
      </c>
      <c r="C141" s="3">
        <f t="shared" ref="C141:P141" si="24">SUM(C142:C143)</f>
        <v>37614570.906619504</v>
      </c>
      <c r="D141" s="3">
        <f t="shared" si="24"/>
        <v>35747298.379438452</v>
      </c>
      <c r="E141" s="3">
        <f t="shared" si="24"/>
        <v>57958069.613548122</v>
      </c>
      <c r="F141" s="3">
        <f t="shared" si="24"/>
        <v>100145684.4773941</v>
      </c>
      <c r="G141" s="3">
        <f t="shared" si="24"/>
        <v>156047846.58764118</v>
      </c>
      <c r="H141" s="3">
        <f t="shared" si="24"/>
        <v>204974938.4592151</v>
      </c>
      <c r="I141" s="3">
        <f t="shared" si="24"/>
        <v>200550842.81916067</v>
      </c>
      <c r="J141" s="3">
        <f t="shared" si="24"/>
        <v>193942002.75138554</v>
      </c>
      <c r="K141" s="3">
        <f t="shared" si="24"/>
        <v>193158019.65720135</v>
      </c>
      <c r="L141" s="3">
        <f t="shared" si="24"/>
        <v>189305011.93232238</v>
      </c>
      <c r="M141" s="3">
        <f t="shared" si="24"/>
        <v>176284455.90111646</v>
      </c>
      <c r="N141" s="3">
        <f t="shared" si="24"/>
        <v>168522554.28202096</v>
      </c>
      <c r="O141" s="3">
        <f t="shared" si="24"/>
        <v>156543240.76820391</v>
      </c>
      <c r="P141" s="3">
        <f t="shared" si="24"/>
        <v>154814752.68557876</v>
      </c>
    </row>
    <row r="142" spans="1:16" x14ac:dyDescent="0.35">
      <c r="A142" s="4" t="s">
        <v>22</v>
      </c>
      <c r="B142" s="5">
        <v>25554582.189476915</v>
      </c>
      <c r="C142" s="5">
        <v>24414632.627075139</v>
      </c>
      <c r="D142" s="5">
        <v>23202634.944609676</v>
      </c>
      <c r="E142" s="5">
        <v>37619064.721012264</v>
      </c>
      <c r="F142" s="5">
        <v>65001940.385614708</v>
      </c>
      <c r="G142" s="5">
        <v>101286569.40262938</v>
      </c>
      <c r="H142" s="5">
        <v>133043863.04612574</v>
      </c>
      <c r="I142" s="5">
        <v>130172298.45943615</v>
      </c>
      <c r="J142" s="5">
        <v>125882673.49611032</v>
      </c>
      <c r="K142" s="5">
        <v>125373810.60683629</v>
      </c>
      <c r="L142" s="5">
        <v>122872924.22571191</v>
      </c>
      <c r="M142" s="5">
        <v>114421622.39134228</v>
      </c>
      <c r="N142" s="5">
        <v>109383575.38056628</v>
      </c>
      <c r="O142" s="5">
        <v>101608116.78792472</v>
      </c>
      <c r="P142" s="5">
        <v>100486200.45283385</v>
      </c>
    </row>
    <row r="143" spans="1:16" x14ac:dyDescent="0.35">
      <c r="A143" s="4" t="s">
        <v>23</v>
      </c>
      <c r="B143" s="5">
        <v>13816259.814885026</v>
      </c>
      <c r="C143" s="5">
        <v>13199938.279544368</v>
      </c>
      <c r="D143" s="5">
        <v>12544663.434828775</v>
      </c>
      <c r="E143" s="5">
        <v>20339004.892535858</v>
      </c>
      <c r="F143" s="5">
        <v>35143744.091779403</v>
      </c>
      <c r="G143" s="5">
        <v>54761277.185011812</v>
      </c>
      <c r="H143" s="5">
        <v>71931075.41308935</v>
      </c>
      <c r="I143" s="5">
        <v>70378544.359724522</v>
      </c>
      <c r="J143" s="5">
        <v>68059329.25527522</v>
      </c>
      <c r="K143" s="5">
        <v>67784209.050365046</v>
      </c>
      <c r="L143" s="5">
        <v>66432087.706610464</v>
      </c>
      <c r="M143" s="5">
        <v>61862833.509774186</v>
      </c>
      <c r="N143" s="5">
        <v>59138978.90145468</v>
      </c>
      <c r="O143" s="5">
        <v>54935123.9802792</v>
      </c>
      <c r="P143" s="5">
        <v>54328552.232744917</v>
      </c>
    </row>
    <row r="144" spans="1:16" x14ac:dyDescent="0.35">
      <c r="A144" s="1" t="s">
        <v>24</v>
      </c>
      <c r="B144" s="3">
        <f>SUM(B145:B146)-B147</f>
        <v>12112314.576040661</v>
      </c>
      <c r="C144" s="3">
        <f t="shared" ref="C144:P144" si="25">SUM(C145:C146)-C147</f>
        <v>11298701.915571196</v>
      </c>
      <c r="D144" s="3">
        <f t="shared" si="25"/>
        <v>10678532.718107332</v>
      </c>
      <c r="E144" s="3">
        <f t="shared" si="25"/>
        <v>-3234535.7933472656</v>
      </c>
      <c r="F144" s="3">
        <f t="shared" si="25"/>
        <v>-28060893.144759074</v>
      </c>
      <c r="G144" s="3">
        <f t="shared" si="25"/>
        <v>-62883838.668028325</v>
      </c>
      <c r="H144" s="3">
        <f t="shared" si="25"/>
        <v>-72860814.227665469</v>
      </c>
      <c r="I144" s="3">
        <f t="shared" si="25"/>
        <v>-88462020.219933331</v>
      </c>
      <c r="J144" s="3">
        <f t="shared" si="25"/>
        <v>-101062589.26552877</v>
      </c>
      <c r="K144" s="3">
        <f t="shared" si="25"/>
        <v>-116441275.91636665</v>
      </c>
      <c r="L144" s="3">
        <f t="shared" si="25"/>
        <v>-126718058.75112143</v>
      </c>
      <c r="M144" s="3">
        <f t="shared" si="25"/>
        <v>-129378236.77478102</v>
      </c>
      <c r="N144" s="3">
        <f t="shared" si="25"/>
        <v>-130878556.31155705</v>
      </c>
      <c r="O144" s="3">
        <f t="shared" si="25"/>
        <v>-113065889.12968951</v>
      </c>
      <c r="P144" s="3">
        <f t="shared" si="25"/>
        <v>-74246351.966696665</v>
      </c>
    </row>
    <row r="145" spans="1:16" x14ac:dyDescent="0.35">
      <c r="A145" s="4" t="s">
        <v>25</v>
      </c>
      <c r="B145" s="5">
        <v>3677643.438058367</v>
      </c>
      <c r="C145" s="5">
        <v>3240288.13924145</v>
      </c>
      <c r="D145" s="5">
        <v>3020156.8604488806</v>
      </c>
      <c r="E145" s="5">
        <v>6844351.3917294238</v>
      </c>
      <c r="F145" s="5">
        <v>14507458.500658058</v>
      </c>
      <c r="G145" s="5">
        <v>25337847.876570217</v>
      </c>
      <c r="H145" s="5">
        <v>35756540.766728029</v>
      </c>
      <c r="I145" s="5">
        <v>37756098.494487874</v>
      </c>
      <c r="J145" s="5">
        <v>39118868.818759441</v>
      </c>
      <c r="K145" s="5">
        <v>41219179.29063794</v>
      </c>
      <c r="L145" s="5">
        <v>42627440.69082126</v>
      </c>
      <c r="M145" s="5">
        <v>42414833.793148182</v>
      </c>
      <c r="N145" s="5">
        <v>42907275.422744699</v>
      </c>
      <c r="O145" s="5">
        <v>42694675.040984727</v>
      </c>
      <c r="P145" s="5">
        <v>44110441.507514305</v>
      </c>
    </row>
    <row r="146" spans="1:16" x14ac:dyDescent="0.35">
      <c r="A146" s="4" t="s">
        <v>26</v>
      </c>
      <c r="B146" s="5">
        <v>8434671.137982294</v>
      </c>
      <c r="C146" s="5">
        <v>8058413.7763297455</v>
      </c>
      <c r="D146" s="5">
        <v>7658375.8576584505</v>
      </c>
      <c r="E146" s="5">
        <v>12416733.605250351</v>
      </c>
      <c r="F146" s="5">
        <v>21454860.283693522</v>
      </c>
      <c r="G146" s="5">
        <v>33431143.474433221</v>
      </c>
      <c r="H146" s="5">
        <v>43913112.075177163</v>
      </c>
      <c r="I146" s="5">
        <v>42965309.338250525</v>
      </c>
      <c r="J146" s="5">
        <v>41549454.615889549</v>
      </c>
      <c r="K146" s="5">
        <v>41381496.826811805</v>
      </c>
      <c r="L146" s="5">
        <v>40556041.962324567</v>
      </c>
      <c r="M146" s="5">
        <v>37766563.694505796</v>
      </c>
      <c r="N146" s="5">
        <v>36103681.108576104</v>
      </c>
      <c r="O146" s="5">
        <v>33537274.986587666</v>
      </c>
      <c r="P146" s="5">
        <v>33166969.760673288</v>
      </c>
    </row>
    <row r="147" spans="1:16" x14ac:dyDescent="0.35">
      <c r="A147" s="4" t="s">
        <v>27</v>
      </c>
      <c r="B147" s="5">
        <v>0</v>
      </c>
      <c r="C147" s="5">
        <v>0</v>
      </c>
      <c r="D147" s="5">
        <v>0</v>
      </c>
      <c r="E147" s="5">
        <v>22495620.790327039</v>
      </c>
      <c r="F147" s="5">
        <v>64023211.929110654</v>
      </c>
      <c r="G147" s="5">
        <v>121652830.01903176</v>
      </c>
      <c r="H147" s="5">
        <v>152530467.06957066</v>
      </c>
      <c r="I147" s="5">
        <v>169183428.05267173</v>
      </c>
      <c r="J147" s="5">
        <v>181730912.70017776</v>
      </c>
      <c r="K147" s="5">
        <v>199041952.0338164</v>
      </c>
      <c r="L147" s="5">
        <v>209901541.40426725</v>
      </c>
      <c r="M147" s="5">
        <v>209559634.26243499</v>
      </c>
      <c r="N147" s="5">
        <v>209889512.84287786</v>
      </c>
      <c r="O147" s="5">
        <v>189297839.15726191</v>
      </c>
      <c r="P147" s="5">
        <v>151523763.23488426</v>
      </c>
    </row>
    <row r="148" spans="1:16" x14ac:dyDescent="0.35">
      <c r="A148" s="9" t="s">
        <v>28</v>
      </c>
      <c r="B148" s="10">
        <f>SUM(B123,B127,B141,B144)</f>
        <v>252825753.11231753</v>
      </c>
      <c r="C148" s="10">
        <f t="shared" ref="C148:P148" si="26">SUM(C123,C127,C141,C144)</f>
        <v>280056593.48236907</v>
      </c>
      <c r="D148" s="10">
        <f t="shared" si="26"/>
        <v>300967601.22970325</v>
      </c>
      <c r="E148" s="10">
        <f t="shared" si="26"/>
        <v>303718233.04875964</v>
      </c>
      <c r="F148" s="10">
        <f t="shared" si="26"/>
        <v>318107372.91980469</v>
      </c>
      <c r="G148" s="10">
        <f t="shared" si="26"/>
        <v>380350738.478719</v>
      </c>
      <c r="H148" s="10">
        <f t="shared" si="26"/>
        <v>464489588.37280411</v>
      </c>
      <c r="I148" s="10">
        <f t="shared" si="26"/>
        <v>428065031.35982424</v>
      </c>
      <c r="J148" s="10">
        <f t="shared" si="26"/>
        <v>396752464.63946903</v>
      </c>
      <c r="K148" s="10">
        <f t="shared" si="26"/>
        <v>362489302.11476511</v>
      </c>
      <c r="L148" s="10">
        <f t="shared" si="26"/>
        <v>339613149.31610882</v>
      </c>
      <c r="M148" s="10">
        <f t="shared" si="26"/>
        <v>322743232.01967752</v>
      </c>
      <c r="N148" s="10">
        <f t="shared" si="26"/>
        <v>317980824.25323427</v>
      </c>
      <c r="O148" s="10">
        <f t="shared" si="26"/>
        <v>317501212.18841439</v>
      </c>
      <c r="P148" s="10">
        <f t="shared" si="26"/>
        <v>348123513.98881286</v>
      </c>
    </row>
    <row r="149" spans="1:16" x14ac:dyDescent="0.35">
      <c r="A149" s="4" t="s">
        <v>29</v>
      </c>
      <c r="B149" s="5">
        <v>5475341</v>
      </c>
      <c r="C149" s="5">
        <v>5870359</v>
      </c>
      <c r="D149" s="5">
        <v>5776833</v>
      </c>
      <c r="E149" s="5">
        <v>5599566</v>
      </c>
      <c r="F149" s="5">
        <v>5513531</v>
      </c>
      <c r="G149" s="5">
        <v>5446169.5</v>
      </c>
      <c r="H149" s="5">
        <v>5386709.5</v>
      </c>
      <c r="I149" s="5">
        <v>5325346</v>
      </c>
      <c r="J149" s="5">
        <v>5284253</v>
      </c>
      <c r="K149" s="5">
        <v>5252426.5</v>
      </c>
      <c r="L149" s="5">
        <v>5216690.5</v>
      </c>
      <c r="M149" s="5">
        <v>5175943</v>
      </c>
      <c r="N149" s="5">
        <v>5137271.5</v>
      </c>
      <c r="O149" s="5">
        <v>5097713</v>
      </c>
      <c r="P149" s="5">
        <v>5062273.5</v>
      </c>
    </row>
    <row r="150" spans="1:16" x14ac:dyDescent="0.35">
      <c r="A150" s="11" t="s">
        <v>30</v>
      </c>
      <c r="B150" s="12">
        <f>B148/B149</f>
        <v>46.175343802754483</v>
      </c>
      <c r="C150" s="12">
        <f t="shared" ref="C150:P150" si="27">C148/C149</f>
        <v>47.706893817289377</v>
      </c>
      <c r="D150" s="12">
        <f t="shared" si="27"/>
        <v>52.099065565804523</v>
      </c>
      <c r="E150" s="12">
        <f t="shared" si="27"/>
        <v>54.239602327887489</v>
      </c>
      <c r="F150" s="12">
        <f t="shared" si="27"/>
        <v>57.695762102326931</v>
      </c>
      <c r="G150" s="12">
        <f t="shared" si="27"/>
        <v>69.838211696995288</v>
      </c>
      <c r="H150" s="12">
        <f t="shared" si="27"/>
        <v>86.228817123478464</v>
      </c>
      <c r="I150" s="12">
        <f t="shared" si="27"/>
        <v>80.382576335852022</v>
      </c>
      <c r="J150" s="12">
        <f t="shared" si="27"/>
        <v>75.082034232552644</v>
      </c>
      <c r="K150" s="12">
        <f t="shared" si="27"/>
        <v>69.01368388777361</v>
      </c>
      <c r="L150" s="12">
        <f t="shared" si="27"/>
        <v>65.10126474171868</v>
      </c>
      <c r="M150" s="12">
        <f t="shared" si="27"/>
        <v>62.354479564337844</v>
      </c>
      <c r="N150" s="12">
        <f t="shared" si="27"/>
        <v>61.896830691785368</v>
      </c>
      <c r="O150" s="12">
        <f t="shared" si="27"/>
        <v>62.283069327052033</v>
      </c>
      <c r="P150" s="12">
        <f t="shared" si="27"/>
        <v>68.76821530658367</v>
      </c>
    </row>
    <row r="152" spans="1:16" x14ac:dyDescent="0.35">
      <c r="A152" s="13" t="s">
        <v>31</v>
      </c>
      <c r="B152" s="5"/>
    </row>
    <row r="153" spans="1:16" x14ac:dyDescent="0.35">
      <c r="A153" s="1" t="s">
        <v>32</v>
      </c>
      <c r="B153" s="14" cm="1">
        <f t="array" ref="B153">NPV(Inputs!$B$10,CETA!B148:P148/1000000)</f>
        <v>3232.1198804799665</v>
      </c>
      <c r="D153" s="1" t="s">
        <v>55</v>
      </c>
      <c r="G153" s="15">
        <f>-PMT(Inputs!$B$10,15,NPV(Inputs!$B$10,CETA!B150:P150))</f>
        <v>62.381421476617625</v>
      </c>
    </row>
    <row r="154" spans="1:16" x14ac:dyDescent="0.35">
      <c r="A154" s="1" t="s">
        <v>33</v>
      </c>
      <c r="B154" s="16">
        <f>((G150/B150)^(1/5))-1</f>
        <v>8.6267020758050039E-2</v>
      </c>
    </row>
    <row r="156" spans="1:16" ht="2.15" customHeight="1" x14ac:dyDescent="0.35"/>
    <row r="158" spans="1:16" x14ac:dyDescent="0.35">
      <c r="A158" t="s">
        <v>1</v>
      </c>
      <c r="B158" t="s">
        <v>43</v>
      </c>
    </row>
    <row r="159" spans="1:16" x14ac:dyDescent="0.35">
      <c r="A159" t="s">
        <v>2</v>
      </c>
      <c r="B159" t="s">
        <v>45</v>
      </c>
    </row>
    <row r="161" spans="1:16" x14ac:dyDescent="0.35">
      <c r="B161" s="2">
        <v>2023</v>
      </c>
      <c r="C161" s="2">
        <f t="shared" ref="C161:P161" si="28">B161+1</f>
        <v>2024</v>
      </c>
      <c r="D161" s="2">
        <f t="shared" si="28"/>
        <v>2025</v>
      </c>
      <c r="E161" s="2">
        <f t="shared" si="28"/>
        <v>2026</v>
      </c>
      <c r="F161" s="2">
        <f t="shared" si="28"/>
        <v>2027</v>
      </c>
      <c r="G161" s="2">
        <f t="shared" si="28"/>
        <v>2028</v>
      </c>
      <c r="H161" s="2">
        <f t="shared" si="28"/>
        <v>2029</v>
      </c>
      <c r="I161" s="2">
        <f t="shared" si="28"/>
        <v>2030</v>
      </c>
      <c r="J161" s="2">
        <f t="shared" si="28"/>
        <v>2031</v>
      </c>
      <c r="K161" s="2">
        <f t="shared" si="28"/>
        <v>2032</v>
      </c>
      <c r="L161" s="2">
        <f t="shared" si="28"/>
        <v>2033</v>
      </c>
      <c r="M161" s="2">
        <f t="shared" si="28"/>
        <v>2034</v>
      </c>
      <c r="N161" s="2">
        <f t="shared" si="28"/>
        <v>2035</v>
      </c>
      <c r="O161" s="2">
        <f t="shared" si="28"/>
        <v>2036</v>
      </c>
      <c r="P161" s="2">
        <f t="shared" si="28"/>
        <v>2037</v>
      </c>
    </row>
    <row r="162" spans="1:16" x14ac:dyDescent="0.35">
      <c r="A162" s="1" t="s">
        <v>4</v>
      </c>
      <c r="B162" s="3">
        <f>SUM(B163:B164)</f>
        <v>38400277.14035546</v>
      </c>
      <c r="C162" s="3">
        <f t="shared" ref="C162:P162" si="29">SUM(C163:C164)</f>
        <v>38764487.316831954</v>
      </c>
      <c r="D162" s="3">
        <f t="shared" si="29"/>
        <v>39080706.675409637</v>
      </c>
      <c r="E162" s="3">
        <f t="shared" si="29"/>
        <v>57225622.51013954</v>
      </c>
      <c r="F162" s="3">
        <f t="shared" si="29"/>
        <v>93339659.216919959</v>
      </c>
      <c r="G162" s="3">
        <f t="shared" si="29"/>
        <v>145052194.96406159</v>
      </c>
      <c r="H162" s="3">
        <f t="shared" si="29"/>
        <v>188856648.19715008</v>
      </c>
      <c r="I162" s="3">
        <f t="shared" si="29"/>
        <v>200207781.4372921</v>
      </c>
      <c r="J162" s="3">
        <f t="shared" si="29"/>
        <v>208584851.06000245</v>
      </c>
      <c r="K162" s="3">
        <f t="shared" si="29"/>
        <v>220519539.22063726</v>
      </c>
      <c r="L162" s="3">
        <f t="shared" si="29"/>
        <v>229051016.92332131</v>
      </c>
      <c r="M162" s="3">
        <f t="shared" si="29"/>
        <v>229080714.50618264</v>
      </c>
      <c r="N162" s="3">
        <f t="shared" si="29"/>
        <v>233949937.67830321</v>
      </c>
      <c r="O162" s="3">
        <f t="shared" si="29"/>
        <v>233980768.36735186</v>
      </c>
      <c r="P162" s="3">
        <f t="shared" si="29"/>
        <v>242247914.77989838</v>
      </c>
    </row>
    <row r="163" spans="1:16" x14ac:dyDescent="0.35">
      <c r="A163" s="4" t="s">
        <v>5</v>
      </c>
      <c r="B163" s="5">
        <v>36700824</v>
      </c>
      <c r="C163" s="5">
        <v>36700824</v>
      </c>
      <c r="D163" s="5">
        <v>36700824</v>
      </c>
      <c r="E163" s="5">
        <v>36700824</v>
      </c>
      <c r="F163" s="5">
        <v>36700824</v>
      </c>
      <c r="G163" s="5">
        <v>36700824</v>
      </c>
      <c r="H163" s="5">
        <v>36700824</v>
      </c>
      <c r="I163" s="5">
        <v>36700824</v>
      </c>
      <c r="J163" s="5">
        <v>36700824</v>
      </c>
      <c r="K163" s="5">
        <v>36700824</v>
      </c>
      <c r="L163" s="5">
        <v>36700824</v>
      </c>
      <c r="M163" s="5">
        <v>36700824</v>
      </c>
      <c r="N163" s="5">
        <v>36700824</v>
      </c>
      <c r="O163" s="5">
        <v>36700824</v>
      </c>
      <c r="P163" s="5">
        <v>36700824</v>
      </c>
    </row>
    <row r="164" spans="1:16" x14ac:dyDescent="0.35">
      <c r="A164" s="4" t="s">
        <v>6</v>
      </c>
      <c r="B164" s="5">
        <v>1699453.1403554603</v>
      </c>
      <c r="C164" s="5">
        <v>2063663.3168319515</v>
      </c>
      <c r="D164" s="5">
        <v>2379882.6754096351</v>
      </c>
      <c r="E164" s="5">
        <v>20524798.510139544</v>
      </c>
      <c r="F164" s="5">
        <v>56638835.216919959</v>
      </c>
      <c r="G164" s="5">
        <v>108351370.96406159</v>
      </c>
      <c r="H164" s="5">
        <v>152155824.19715008</v>
      </c>
      <c r="I164" s="5">
        <v>163506957.4372921</v>
      </c>
      <c r="J164" s="5">
        <v>171884027.06000245</v>
      </c>
      <c r="K164" s="5">
        <v>183818715.22063726</v>
      </c>
      <c r="L164" s="5">
        <v>192350192.92332131</v>
      </c>
      <c r="M164" s="5">
        <v>192379890.50618264</v>
      </c>
      <c r="N164" s="5">
        <v>197249113.67830321</v>
      </c>
      <c r="O164" s="5">
        <v>197279944.36735186</v>
      </c>
      <c r="P164" s="5">
        <v>205547090.77989838</v>
      </c>
    </row>
    <row r="165" spans="1:16" x14ac:dyDescent="0.35">
      <c r="A165" s="4" t="s">
        <v>162</v>
      </c>
      <c r="B165" s="5">
        <v>1699453.1403554603</v>
      </c>
      <c r="C165" s="5">
        <v>2063663.3168319515</v>
      </c>
      <c r="D165" s="5">
        <v>2379882.6754096351</v>
      </c>
      <c r="E165" s="5">
        <v>2852041.4449809347</v>
      </c>
      <c r="F165" s="5">
        <v>3154971.9058677251</v>
      </c>
      <c r="G165" s="5">
        <v>3286715.5321959076</v>
      </c>
      <c r="H165" s="5">
        <v>3314054.7656488526</v>
      </c>
      <c r="I165" s="5">
        <v>3341113.7080075187</v>
      </c>
      <c r="J165" s="5">
        <v>3369214.1002307753</v>
      </c>
      <c r="K165" s="5">
        <v>3397831.4949367377</v>
      </c>
      <c r="L165" s="5">
        <v>3426983.4642475671</v>
      </c>
      <c r="M165" s="5">
        <v>3456681.0471089091</v>
      </c>
      <c r="N165" s="5">
        <v>3486935.9563426357</v>
      </c>
      <c r="O165" s="5">
        <v>3517766.6453913059</v>
      </c>
      <c r="P165" s="5">
        <v>3549188.2657893552</v>
      </c>
    </row>
    <row r="166" spans="1:16" x14ac:dyDescent="0.35">
      <c r="A166" s="6" t="s">
        <v>7</v>
      </c>
      <c r="B166" s="3">
        <f>SUM(B167,B173:B179)</f>
        <v>171026104.03468511</v>
      </c>
      <c r="C166" s="3">
        <f t="shared" ref="C166:P166" si="30">SUM(C167,C173:C179)</f>
        <v>200655114.48566663</v>
      </c>
      <c r="D166" s="3">
        <f t="shared" si="30"/>
        <v>202907405.04798892</v>
      </c>
      <c r="E166" s="3">
        <f t="shared" si="30"/>
        <v>184440156.64481375</v>
      </c>
      <c r="F166" s="3">
        <f t="shared" si="30"/>
        <v>152497632.07878283</v>
      </c>
      <c r="G166" s="3">
        <f t="shared" si="30"/>
        <v>151626045.03329521</v>
      </c>
      <c r="H166" s="3">
        <f t="shared" si="30"/>
        <v>86601185.06262885</v>
      </c>
      <c r="I166" s="3">
        <f t="shared" si="30"/>
        <v>69974039.058100224</v>
      </c>
      <c r="J166" s="3">
        <f t="shared" si="30"/>
        <v>65967598.658909082</v>
      </c>
      <c r="K166" s="3">
        <f t="shared" si="30"/>
        <v>54812468.241989121</v>
      </c>
      <c r="L166" s="3">
        <f t="shared" si="30"/>
        <v>56788937.126023754</v>
      </c>
      <c r="M166" s="3">
        <f t="shared" si="30"/>
        <v>55776282.681538559</v>
      </c>
      <c r="N166" s="3">
        <f t="shared" si="30"/>
        <v>54214056.954821326</v>
      </c>
      <c r="O166" s="3">
        <f t="shared" si="30"/>
        <v>49956129.29927583</v>
      </c>
      <c r="P166" s="3">
        <f t="shared" si="30"/>
        <v>45404031.316179484</v>
      </c>
    </row>
    <row r="167" spans="1:16" x14ac:dyDescent="0.35">
      <c r="A167" s="4" t="s">
        <v>8</v>
      </c>
      <c r="B167" s="7">
        <v>197646502.73084608</v>
      </c>
      <c r="C167" s="7">
        <v>188368790.83570692</v>
      </c>
      <c r="D167" s="7">
        <v>130280158.40333506</v>
      </c>
      <c r="E167" s="7">
        <v>97486433.71606414</v>
      </c>
      <c r="F167" s="7">
        <v>78373839.60418956</v>
      </c>
      <c r="G167" s="7">
        <v>34613429.986186676</v>
      </c>
      <c r="H167" s="7">
        <v>97394789.345383078</v>
      </c>
      <c r="I167" s="7">
        <v>122305571.12104274</v>
      </c>
      <c r="J167" s="7">
        <v>107957940.38795167</v>
      </c>
      <c r="K167" s="7">
        <v>108703679.95731895</v>
      </c>
      <c r="L167" s="7">
        <v>100185646.97578305</v>
      </c>
      <c r="M167" s="7">
        <v>112542418.85818842</v>
      </c>
      <c r="N167" s="7">
        <v>117046579.56740478</v>
      </c>
      <c r="O167" s="7">
        <v>115594468.11996062</v>
      </c>
      <c r="P167" s="7">
        <v>120298964.38464405</v>
      </c>
    </row>
    <row r="168" spans="1:16" x14ac:dyDescent="0.35">
      <c r="A168" s="8" t="s">
        <v>9</v>
      </c>
      <c r="B168" s="5">
        <v>181959900.50432208</v>
      </c>
      <c r="C168" s="5">
        <v>171978998.02911869</v>
      </c>
      <c r="D168" s="5">
        <v>117868396.08998153</v>
      </c>
      <c r="E168" s="5">
        <v>86530059.638161674</v>
      </c>
      <c r="F168" s="5">
        <v>70987019.299553037</v>
      </c>
      <c r="G168" s="5">
        <v>31410593.422781792</v>
      </c>
      <c r="H168" s="5">
        <v>93338716.550218597</v>
      </c>
      <c r="I168" s="5">
        <v>116647256.77007575</v>
      </c>
      <c r="J168" s="5">
        <v>102990304.38573956</v>
      </c>
      <c r="K168" s="5">
        <v>103959583.82919179</v>
      </c>
      <c r="L168" s="5">
        <v>96082892.295799971</v>
      </c>
      <c r="M168" s="5">
        <v>107485435.62819456</v>
      </c>
      <c r="N168" s="5">
        <v>111886885.99450164</v>
      </c>
      <c r="O168" s="5">
        <v>110760944.1319661</v>
      </c>
      <c r="P168" s="5">
        <v>115187667.05406928</v>
      </c>
    </row>
    <row r="169" spans="1:16" x14ac:dyDescent="0.35">
      <c r="A169" s="8" t="s">
        <v>10</v>
      </c>
      <c r="B169" s="5">
        <v>14847050.201144915</v>
      </c>
      <c r="C169" s="5">
        <v>13996245.217979996</v>
      </c>
      <c r="D169" s="5">
        <v>9741974.6074675806</v>
      </c>
      <c r="E169" s="5">
        <v>7513901.8745385846</v>
      </c>
      <c r="F169" s="5">
        <v>5713296.1238980861</v>
      </c>
      <c r="G169" s="5">
        <v>2382543.5666347039</v>
      </c>
      <c r="H169" s="5">
        <v>3592356.9678241918</v>
      </c>
      <c r="I169" s="5">
        <v>4984349.4348439146</v>
      </c>
      <c r="J169" s="5">
        <v>4129316.3034459082</v>
      </c>
      <c r="K169" s="5">
        <v>4211711.9451101078</v>
      </c>
      <c r="L169" s="5">
        <v>3517361.3387697591</v>
      </c>
      <c r="M169" s="5">
        <v>4172614.2141298242</v>
      </c>
      <c r="N169" s="5">
        <v>4444167.7218044922</v>
      </c>
      <c r="O169" s="5">
        <v>4420419.3333974984</v>
      </c>
      <c r="P169" s="5">
        <v>4553453.7079733275</v>
      </c>
    </row>
    <row r="170" spans="1:16" x14ac:dyDescent="0.35">
      <c r="A170" s="8" t="s">
        <v>11</v>
      </c>
      <c r="B170" s="5">
        <v>494444.34581944084</v>
      </c>
      <c r="C170" s="5">
        <v>474132.57193563029</v>
      </c>
      <c r="D170" s="5">
        <v>325445.20726780064</v>
      </c>
      <c r="E170" s="5">
        <v>247437.06236053622</v>
      </c>
      <c r="F170" s="5">
        <v>182878.82614045756</v>
      </c>
      <c r="G170" s="5">
        <v>39716.504350373936</v>
      </c>
      <c r="H170" s="5">
        <v>11567.766726425793</v>
      </c>
      <c r="I170" s="5">
        <v>82916.317375905681</v>
      </c>
      <c r="J170" s="5">
        <v>40807.050381554218</v>
      </c>
      <c r="K170" s="5">
        <v>49309.474927385199</v>
      </c>
      <c r="L170" s="5">
        <v>11616.516567583909</v>
      </c>
      <c r="M170" s="5">
        <v>59703.827302451005</v>
      </c>
      <c r="N170" s="5">
        <v>49372.048956821818</v>
      </c>
      <c r="O170" s="5">
        <v>49225.213890046231</v>
      </c>
      <c r="P170" s="5">
        <v>42910.742525861722</v>
      </c>
    </row>
    <row r="171" spans="1:16" x14ac:dyDescent="0.35">
      <c r="A171" s="8" t="s">
        <v>12</v>
      </c>
      <c r="B171" s="5">
        <v>345106.7144468365</v>
      </c>
      <c r="C171" s="5">
        <v>1919425.0345333058</v>
      </c>
      <c r="D171" s="5">
        <v>2344340.4115460441</v>
      </c>
      <c r="E171" s="5">
        <v>3195036.0292462064</v>
      </c>
      <c r="F171" s="5">
        <v>1490646.1757841636</v>
      </c>
      <c r="G171" s="5">
        <v>780580.72786485904</v>
      </c>
      <c r="H171" s="5">
        <v>452145.2891051597</v>
      </c>
      <c r="I171" s="5">
        <v>591047.00710354664</v>
      </c>
      <c r="J171" s="5">
        <v>797511.90487797558</v>
      </c>
      <c r="K171" s="5">
        <v>483075.10729230387</v>
      </c>
      <c r="L171" s="5">
        <v>573777.83041092509</v>
      </c>
      <c r="M171" s="5">
        <v>824669.12421737099</v>
      </c>
      <c r="N171" s="5">
        <v>666166.32608856971</v>
      </c>
      <c r="O171" s="5">
        <v>363871.34071882209</v>
      </c>
      <c r="P171" s="5">
        <v>514930.7518318959</v>
      </c>
    </row>
    <row r="172" spans="1:16" x14ac:dyDescent="0.35">
      <c r="A172" s="8" t="s">
        <v>13</v>
      </c>
      <c r="B172" s="5">
        <v>39760020.5078125</v>
      </c>
      <c r="C172" s="5">
        <v>35088586.669921875</v>
      </c>
      <c r="D172" s="5">
        <v>21152505.859375</v>
      </c>
      <c r="E172" s="5">
        <v>-5948015.380859375</v>
      </c>
      <c r="F172" s="5">
        <v>-51582909.057617188</v>
      </c>
      <c r="G172" s="5">
        <v>-105216794.63195801</v>
      </c>
      <c r="H172" s="5">
        <v>-132354600.92163086</v>
      </c>
      <c r="I172" s="5">
        <v>-141472083.25195313</v>
      </c>
      <c r="J172" s="5">
        <v>-150028284.69848633</v>
      </c>
      <c r="K172" s="5">
        <v>-173742232.54394531</v>
      </c>
      <c r="L172" s="5">
        <v>-180619488.58642578</v>
      </c>
      <c r="M172" s="5">
        <v>-174773867.1875</v>
      </c>
      <c r="N172" s="5">
        <v>-172723696.16699219</v>
      </c>
      <c r="O172" s="5">
        <v>-163310791.50390625</v>
      </c>
      <c r="P172" s="5">
        <v>-129443910.88867188</v>
      </c>
    </row>
    <row r="173" spans="1:16" x14ac:dyDescent="0.35">
      <c r="A173" s="4" t="s">
        <v>14</v>
      </c>
      <c r="B173" s="5">
        <v>33187533.348459713</v>
      </c>
      <c r="C173" s="5">
        <v>36185928.59997806</v>
      </c>
      <c r="D173" s="5">
        <v>69000169.958079398</v>
      </c>
      <c r="E173" s="5">
        <v>68397261.370000988</v>
      </c>
      <c r="F173" s="5">
        <v>48715636.433793321</v>
      </c>
      <c r="G173" s="5">
        <v>62871737.896572061</v>
      </c>
      <c r="H173" s="5">
        <v>8374738.3046343699</v>
      </c>
      <c r="I173" s="5">
        <v>4300953.8280783193</v>
      </c>
      <c r="J173" s="5">
        <v>5086235.3223086214</v>
      </c>
      <c r="K173" s="5">
        <v>4790535.2775868541</v>
      </c>
      <c r="L173" s="5">
        <v>7657338.7161823921</v>
      </c>
      <c r="M173" s="5">
        <v>6847930.9278355464</v>
      </c>
      <c r="N173" s="5">
        <v>4741350.8202477554</v>
      </c>
      <c r="O173" s="5">
        <v>4213569.5435850406</v>
      </c>
      <c r="P173" s="5">
        <v>3790345.7626422322</v>
      </c>
    </row>
    <row r="174" spans="1:16" x14ac:dyDescent="0.35">
      <c r="A174" s="4" t="s">
        <v>15</v>
      </c>
      <c r="B174" s="5">
        <v>-77211141.892786235</v>
      </c>
      <c r="C174" s="5">
        <v>-46899875.500669502</v>
      </c>
      <c r="D174" s="5">
        <v>-21937067.823738039</v>
      </c>
      <c r="E174" s="5">
        <v>-18883981.601279642</v>
      </c>
      <c r="F174" s="5">
        <v>-18013030.692550644</v>
      </c>
      <c r="G174" s="5">
        <v>-22021308.574924305</v>
      </c>
      <c r="H174" s="5">
        <v>-86080946.532158434</v>
      </c>
      <c r="I174" s="5">
        <v>-127976431.98800644</v>
      </c>
      <c r="J174" s="5">
        <v>-120622202.57623763</v>
      </c>
      <c r="K174" s="5">
        <v>-137042970.13211492</v>
      </c>
      <c r="L174" s="5">
        <v>-133557327.11443889</v>
      </c>
      <c r="M174" s="5">
        <v>-147117743.34732911</v>
      </c>
      <c r="N174" s="5">
        <v>-153169468.374735</v>
      </c>
      <c r="O174" s="5">
        <v>-156562220.46756455</v>
      </c>
      <c r="P174" s="5">
        <v>-167954038.72216755</v>
      </c>
    </row>
    <row r="175" spans="1:16" x14ac:dyDescent="0.35">
      <c r="A175" s="4" t="s">
        <v>16</v>
      </c>
      <c r="B175" s="5">
        <v>1215537.5003814697</v>
      </c>
      <c r="C175" s="5">
        <v>2112772.3007202148</v>
      </c>
      <c r="D175" s="5">
        <v>3534116.382598877</v>
      </c>
      <c r="E175" s="5">
        <v>4962553.8749694824</v>
      </c>
      <c r="F175" s="5">
        <v>0</v>
      </c>
      <c r="G175" s="5">
        <v>20935634.490966797</v>
      </c>
      <c r="H175" s="5">
        <v>0</v>
      </c>
      <c r="I175" s="5">
        <v>0</v>
      </c>
      <c r="J175" s="5">
        <v>0</v>
      </c>
      <c r="K175" s="5">
        <v>0</v>
      </c>
      <c r="L175" s="5">
        <v>0</v>
      </c>
      <c r="M175" s="5">
        <v>0</v>
      </c>
      <c r="N175" s="5">
        <v>0</v>
      </c>
      <c r="O175" s="5">
        <v>0</v>
      </c>
      <c r="P175" s="5">
        <v>0</v>
      </c>
    </row>
    <row r="176" spans="1:16" x14ac:dyDescent="0.35">
      <c r="A176" s="4" t="s">
        <v>17</v>
      </c>
      <c r="B176" s="5">
        <v>0</v>
      </c>
      <c r="C176" s="5">
        <v>0</v>
      </c>
      <c r="D176" s="5">
        <v>0</v>
      </c>
      <c r="E176" s="5">
        <v>0</v>
      </c>
      <c r="F176" s="5">
        <v>0</v>
      </c>
      <c r="G176" s="5">
        <v>0</v>
      </c>
      <c r="H176" s="5">
        <v>0</v>
      </c>
      <c r="I176" s="5">
        <v>0</v>
      </c>
      <c r="J176" s="5">
        <v>0</v>
      </c>
      <c r="K176" s="5">
        <v>0</v>
      </c>
      <c r="L176" s="5">
        <v>0</v>
      </c>
      <c r="M176" s="5">
        <v>0</v>
      </c>
      <c r="N176" s="5">
        <v>0</v>
      </c>
      <c r="O176" s="5">
        <v>0</v>
      </c>
      <c r="P176" s="5">
        <v>0</v>
      </c>
    </row>
    <row r="177" spans="1:16" x14ac:dyDescent="0.35">
      <c r="A177" s="4" t="s">
        <v>18</v>
      </c>
      <c r="B177" s="5">
        <v>13671449.191322099</v>
      </c>
      <c r="C177" s="5">
        <v>16463659.301477801</v>
      </c>
      <c r="D177" s="5">
        <v>15940628.937928712</v>
      </c>
      <c r="E177" s="5">
        <v>15513475.193291046</v>
      </c>
      <c r="F177" s="5">
        <v>16661581.851949742</v>
      </c>
      <c r="G177" s="5">
        <v>15594234.803962855</v>
      </c>
      <c r="H177" s="5">
        <v>15522068.206188872</v>
      </c>
      <c r="I177" s="5">
        <v>15990548.542070979</v>
      </c>
      <c r="J177" s="5">
        <v>17294413.485739771</v>
      </c>
      <c r="K177" s="5">
        <v>17612603.162169456</v>
      </c>
      <c r="L177" s="5">
        <v>17941607.61812494</v>
      </c>
      <c r="M177" s="5">
        <v>18277406.003820844</v>
      </c>
      <c r="N177" s="5">
        <v>18620413.057030208</v>
      </c>
      <c r="O177" s="5">
        <v>18974777.299253613</v>
      </c>
      <c r="P177" s="5">
        <v>19338466.567953125</v>
      </c>
    </row>
    <row r="178" spans="1:16" x14ac:dyDescent="0.35">
      <c r="A178" s="4" t="s">
        <v>19</v>
      </c>
      <c r="B178" s="5">
        <v>0</v>
      </c>
      <c r="C178" s="5">
        <v>0</v>
      </c>
      <c r="D178" s="5">
        <v>0</v>
      </c>
      <c r="E178" s="5">
        <v>6081287.6488618422</v>
      </c>
      <c r="F178" s="5">
        <v>15992518.827404428</v>
      </c>
      <c r="G178" s="5">
        <v>28793647.478475854</v>
      </c>
      <c r="H178" s="5">
        <v>40586419.650631569</v>
      </c>
      <c r="I178" s="5">
        <v>44449825.020181648</v>
      </c>
      <c r="J178" s="5">
        <v>48529874.114663377</v>
      </c>
      <c r="K178" s="5">
        <v>53036306.65994323</v>
      </c>
      <c r="L178" s="5">
        <v>56907650.850206874</v>
      </c>
      <c r="M178" s="5">
        <v>57582106.004864566</v>
      </c>
      <c r="N178" s="5">
        <v>59315028.318725578</v>
      </c>
      <c r="O178" s="5">
        <v>60029588.111932009</v>
      </c>
      <c r="P178" s="5">
        <v>62280531.741023324</v>
      </c>
    </row>
    <row r="179" spans="1:16" x14ac:dyDescent="0.35">
      <c r="A179" s="4" t="s">
        <v>20</v>
      </c>
      <c r="B179" s="5">
        <v>2516223.1564619695</v>
      </c>
      <c r="C179" s="5">
        <v>4423838.9484531684</v>
      </c>
      <c r="D179" s="5">
        <v>6089399.1897849105</v>
      </c>
      <c r="E179" s="5">
        <v>10883126.442905905</v>
      </c>
      <c r="F179" s="5">
        <v>10767086.053996403</v>
      </c>
      <c r="G179" s="5">
        <v>10838668.952055287</v>
      </c>
      <c r="H179" s="5">
        <v>10804116.08794941</v>
      </c>
      <c r="I179" s="5">
        <v>10903572.534732977</v>
      </c>
      <c r="J179" s="5">
        <v>7721337.9244832834</v>
      </c>
      <c r="K179" s="5">
        <v>7712313.3170855567</v>
      </c>
      <c r="L179" s="5">
        <v>7654020.0801653871</v>
      </c>
      <c r="M179" s="5">
        <v>7644164.2341582831</v>
      </c>
      <c r="N179" s="5">
        <v>7660153.5661480036</v>
      </c>
      <c r="O179" s="5">
        <v>7705946.6921090931</v>
      </c>
      <c r="P179" s="5">
        <v>7649761.5820843047</v>
      </c>
    </row>
    <row r="180" spans="1:16" x14ac:dyDescent="0.35">
      <c r="A180" s="1" t="s">
        <v>21</v>
      </c>
      <c r="B180" s="3">
        <f>SUM(B181:B182)</f>
        <v>39370842.004361942</v>
      </c>
      <c r="C180" s="3">
        <f t="shared" ref="C180:P180" si="31">SUM(C181:C182)</f>
        <v>37614570.906619504</v>
      </c>
      <c r="D180" s="3">
        <f t="shared" si="31"/>
        <v>35747298.379438452</v>
      </c>
      <c r="E180" s="3">
        <f t="shared" si="31"/>
        <v>59336384.597226694</v>
      </c>
      <c r="F180" s="3">
        <f t="shared" si="31"/>
        <v>105452316.45098874</v>
      </c>
      <c r="G180" s="3">
        <f t="shared" si="31"/>
        <v>168521892.0824773</v>
      </c>
      <c r="H180" s="3">
        <f t="shared" si="31"/>
        <v>221143652.6907503</v>
      </c>
      <c r="I180" s="3">
        <f t="shared" si="31"/>
        <v>218116114.07799631</v>
      </c>
      <c r="J180" s="3">
        <f t="shared" si="31"/>
        <v>212250913.18958133</v>
      </c>
      <c r="K180" s="3">
        <f t="shared" si="31"/>
        <v>213175026.5017184</v>
      </c>
      <c r="L180" s="3">
        <f t="shared" si="31"/>
        <v>210287558.53624159</v>
      </c>
      <c r="M180" s="3">
        <f t="shared" si="31"/>
        <v>195759566.83952099</v>
      </c>
      <c r="N180" s="3">
        <f t="shared" si="31"/>
        <v>188012852.66617757</v>
      </c>
      <c r="O180" s="3">
        <f t="shared" si="31"/>
        <v>174732789.02269986</v>
      </c>
      <c r="P180" s="3">
        <f t="shared" si="31"/>
        <v>173917032.64345127</v>
      </c>
    </row>
    <row r="181" spans="1:16" x14ac:dyDescent="0.35">
      <c r="A181" s="4" t="s">
        <v>22</v>
      </c>
      <c r="B181" s="5">
        <v>25554582.189476915</v>
      </c>
      <c r="C181" s="5">
        <v>24414632.627075139</v>
      </c>
      <c r="D181" s="5">
        <v>23202634.944609676</v>
      </c>
      <c r="E181" s="5">
        <v>38513692.870684534</v>
      </c>
      <c r="F181" s="5">
        <v>68446336.18755123</v>
      </c>
      <c r="G181" s="5">
        <v>109383145.56418942</v>
      </c>
      <c r="H181" s="5">
        <v>143538551.89941859</v>
      </c>
      <c r="I181" s="5">
        <v>141573455.89504904</v>
      </c>
      <c r="J181" s="5">
        <v>137766507.64273104</v>
      </c>
      <c r="K181" s="5">
        <v>138366325.38563785</v>
      </c>
      <c r="L181" s="5">
        <v>136492145.56913599</v>
      </c>
      <c r="M181" s="5">
        <v>127062406.73294973</v>
      </c>
      <c r="N181" s="5">
        <v>122034217.49536224</v>
      </c>
      <c r="O181" s="5">
        <v>113414476.06790848</v>
      </c>
      <c r="P181" s="5">
        <v>112884989.97162971</v>
      </c>
    </row>
    <row r="182" spans="1:16" x14ac:dyDescent="0.35">
      <c r="A182" s="4" t="s">
        <v>23</v>
      </c>
      <c r="B182" s="5">
        <v>13816259.814885026</v>
      </c>
      <c r="C182" s="5">
        <v>13199938.279544368</v>
      </c>
      <c r="D182" s="5">
        <v>12544663.434828775</v>
      </c>
      <c r="E182" s="5">
        <v>20822691.726542164</v>
      </c>
      <c r="F182" s="5">
        <v>37005980.263437517</v>
      </c>
      <c r="G182" s="5">
        <v>59138746.518287882</v>
      </c>
      <c r="H182" s="5">
        <v>77605100.791331694</v>
      </c>
      <c r="I182" s="5">
        <v>76542658.182947263</v>
      </c>
      <c r="J182" s="5">
        <v>74484405.546850279</v>
      </c>
      <c r="K182" s="5">
        <v>74808701.116080537</v>
      </c>
      <c r="L182" s="5">
        <v>73795412.967105597</v>
      </c>
      <c r="M182" s="5">
        <v>68697160.106571242</v>
      </c>
      <c r="N182" s="5">
        <v>65978635.170815326</v>
      </c>
      <c r="O182" s="5">
        <v>61318312.954791375</v>
      </c>
      <c r="P182" s="5">
        <v>61032042.671821572</v>
      </c>
    </row>
    <row r="183" spans="1:16" x14ac:dyDescent="0.35">
      <c r="A183" s="1" t="s">
        <v>24</v>
      </c>
      <c r="B183" s="3">
        <f>SUM(B184:B185)-B186</f>
        <v>12112314.576040661</v>
      </c>
      <c r="C183" s="3">
        <f t="shared" ref="C183:P183" si="32">SUM(C184:C185)-C186</f>
        <v>11298701.915571196</v>
      </c>
      <c r="D183" s="3">
        <f t="shared" si="32"/>
        <v>10678532.718107332</v>
      </c>
      <c r="E183" s="3">
        <f t="shared" si="32"/>
        <v>-2707234.5360164121</v>
      </c>
      <c r="F183" s="3">
        <f t="shared" si="32"/>
        <v>-26003135.626360618</v>
      </c>
      <c r="G183" s="3">
        <f t="shared" si="32"/>
        <v>-57982501.527035549</v>
      </c>
      <c r="H183" s="3">
        <f t="shared" si="32"/>
        <v>-66317430.175160825</v>
      </c>
      <c r="I183" s="3">
        <f t="shared" si="32"/>
        <v>-81114007.876265988</v>
      </c>
      <c r="J183" s="3">
        <f t="shared" si="32"/>
        <v>-93163256.961422026</v>
      </c>
      <c r="K183" s="3">
        <f t="shared" si="32"/>
        <v>-107631473.59329319</v>
      </c>
      <c r="L183" s="3">
        <f t="shared" si="32"/>
        <v>-117281715.08189768</v>
      </c>
      <c r="M183" s="3">
        <f t="shared" si="32"/>
        <v>-120264840.83674556</v>
      </c>
      <c r="N183" s="3">
        <f t="shared" si="32"/>
        <v>-121547548.69574973</v>
      </c>
      <c r="O183" s="3">
        <f t="shared" si="32"/>
        <v>-104013549.66060764</v>
      </c>
      <c r="P183" s="3">
        <f t="shared" si="32"/>
        <v>-64650261.683400482</v>
      </c>
    </row>
    <row r="184" spans="1:16" x14ac:dyDescent="0.35">
      <c r="A184" s="4" t="s">
        <v>25</v>
      </c>
      <c r="B184" s="5">
        <v>3677643.438058367</v>
      </c>
      <c r="C184" s="5">
        <v>3240288.13924145</v>
      </c>
      <c r="D184" s="5">
        <v>3020156.8604488806</v>
      </c>
      <c r="E184" s="5">
        <v>7076367.2799895778</v>
      </c>
      <c r="F184" s="5">
        <v>15428341.792627381</v>
      </c>
      <c r="G184" s="5">
        <v>27566789.250728358</v>
      </c>
      <c r="H184" s="5">
        <v>38835996.177526109</v>
      </c>
      <c r="I184" s="5">
        <v>41340988.715917744</v>
      </c>
      <c r="J184" s="5">
        <v>43095764.350397788</v>
      </c>
      <c r="K184" s="5">
        <v>45740608.25655698</v>
      </c>
      <c r="L184" s="5">
        <v>47568557.150481194</v>
      </c>
      <c r="M184" s="5">
        <v>47355950.252808109</v>
      </c>
      <c r="N184" s="5">
        <v>48062749.855053045</v>
      </c>
      <c r="O184" s="5">
        <v>47850149.473293073</v>
      </c>
      <c r="P184" s="5">
        <v>49614126.314380147</v>
      </c>
    </row>
    <row r="185" spans="1:16" x14ac:dyDescent="0.35">
      <c r="A185" s="4" t="s">
        <v>26</v>
      </c>
      <c r="B185" s="5">
        <v>8434671.137982294</v>
      </c>
      <c r="C185" s="5">
        <v>8058413.7763297455</v>
      </c>
      <c r="D185" s="5">
        <v>7658375.8576584505</v>
      </c>
      <c r="E185" s="5">
        <v>12712018.974321049</v>
      </c>
      <c r="F185" s="5">
        <v>22591734.510122657</v>
      </c>
      <c r="G185" s="5">
        <v>36103539.24126786</v>
      </c>
      <c r="H185" s="5">
        <v>47377040.716883734</v>
      </c>
      <c r="I185" s="5">
        <v>46728431.460487999</v>
      </c>
      <c r="J185" s="5">
        <v>45471891.388357945</v>
      </c>
      <c r="K185" s="5">
        <v>45669870.183966234</v>
      </c>
      <c r="L185" s="5">
        <v>45051269.171888381</v>
      </c>
      <c r="M185" s="5">
        <v>41938843.172881313</v>
      </c>
      <c r="N185" s="5">
        <v>40279214.292075083</v>
      </c>
      <c r="O185" s="5">
        <v>37434140.023361206</v>
      </c>
      <c r="P185" s="5">
        <v>37259375.237103641</v>
      </c>
    </row>
    <row r="186" spans="1:16" x14ac:dyDescent="0.35">
      <c r="A186" s="4" t="s">
        <v>27</v>
      </c>
      <c r="B186" s="5">
        <v>0</v>
      </c>
      <c r="C186" s="5">
        <v>0</v>
      </c>
      <c r="D186" s="5">
        <v>0</v>
      </c>
      <c r="E186" s="5">
        <v>22495620.790327039</v>
      </c>
      <c r="F186" s="5">
        <v>64023211.929110654</v>
      </c>
      <c r="G186" s="5">
        <v>121652830.01903176</v>
      </c>
      <c r="H186" s="5">
        <v>152530467.06957066</v>
      </c>
      <c r="I186" s="5">
        <v>169183428.05267173</v>
      </c>
      <c r="J186" s="5">
        <v>181730912.70017776</v>
      </c>
      <c r="K186" s="5">
        <v>199041952.0338164</v>
      </c>
      <c r="L186" s="5">
        <v>209901541.40426725</v>
      </c>
      <c r="M186" s="5">
        <v>209559634.26243499</v>
      </c>
      <c r="N186" s="5">
        <v>209889512.84287786</v>
      </c>
      <c r="O186" s="5">
        <v>189297839.15726191</v>
      </c>
      <c r="P186" s="5">
        <v>151523763.23488426</v>
      </c>
    </row>
    <row r="187" spans="1:16" x14ac:dyDescent="0.35">
      <c r="A187" s="9" t="s">
        <v>28</v>
      </c>
      <c r="B187" s="10">
        <f>SUM(B162,B166,B180,B183)</f>
        <v>260909537.75544319</v>
      </c>
      <c r="C187" s="10">
        <f t="shared" ref="C187:P187" si="33">SUM(C162,C166,C180,C183)</f>
        <v>288332874.62468928</v>
      </c>
      <c r="D187" s="10">
        <f t="shared" si="33"/>
        <v>288413942.82094437</v>
      </c>
      <c r="E187" s="10">
        <f t="shared" si="33"/>
        <v>298294929.21616358</v>
      </c>
      <c r="F187" s="10">
        <f t="shared" si="33"/>
        <v>325286472.12033093</v>
      </c>
      <c r="G187" s="10">
        <f t="shared" si="33"/>
        <v>407217630.55279857</v>
      </c>
      <c r="H187" s="10">
        <f t="shared" si="33"/>
        <v>430284055.77536839</v>
      </c>
      <c r="I187" s="10">
        <f t="shared" si="33"/>
        <v>407183926.69712263</v>
      </c>
      <c r="J187" s="10">
        <f t="shared" si="33"/>
        <v>393640105.94707084</v>
      </c>
      <c r="K187" s="10">
        <f t="shared" si="33"/>
        <v>380875560.37105161</v>
      </c>
      <c r="L187" s="10">
        <f t="shared" si="33"/>
        <v>378845797.50368899</v>
      </c>
      <c r="M187" s="10">
        <f t="shared" si="33"/>
        <v>360351723.19049662</v>
      </c>
      <c r="N187" s="10">
        <f t="shared" si="33"/>
        <v>354629298.60355234</v>
      </c>
      <c r="O187" s="10">
        <f t="shared" si="33"/>
        <v>354656137.02871996</v>
      </c>
      <c r="P187" s="10">
        <f t="shared" si="33"/>
        <v>396918717.05612862</v>
      </c>
    </row>
    <row r="188" spans="1:16" x14ac:dyDescent="0.35">
      <c r="A188" s="4" t="s">
        <v>29</v>
      </c>
      <c r="B188" s="5">
        <v>5630442</v>
      </c>
      <c r="C188" s="5">
        <v>6084628.5</v>
      </c>
      <c r="D188" s="5">
        <v>6001272</v>
      </c>
      <c r="E188" s="5">
        <v>5848347</v>
      </c>
      <c r="F188" s="5">
        <v>5782277</v>
      </c>
      <c r="G188" s="5">
        <v>5744501.5</v>
      </c>
      <c r="H188" s="5">
        <v>5681323.5</v>
      </c>
      <c r="I188" s="5">
        <v>5638669</v>
      </c>
      <c r="J188" s="5">
        <v>5615331</v>
      </c>
      <c r="K188" s="5">
        <v>5613295</v>
      </c>
      <c r="L188" s="5">
        <v>5576741.5</v>
      </c>
      <c r="M188" s="5">
        <v>5564097</v>
      </c>
      <c r="N188" s="5">
        <v>5551774.5</v>
      </c>
      <c r="O188" s="5">
        <v>5558939.5</v>
      </c>
      <c r="P188" s="5">
        <v>5530900.5</v>
      </c>
    </row>
    <row r="189" spans="1:16" x14ac:dyDescent="0.35">
      <c r="A189" s="11" t="s">
        <v>30</v>
      </c>
      <c r="B189" s="12">
        <f>B187/B188</f>
        <v>46.339086301829091</v>
      </c>
      <c r="C189" s="12">
        <f t="shared" ref="C189:P189" si="34">C187/C188</f>
        <v>47.387095962340062</v>
      </c>
      <c r="D189" s="12">
        <f t="shared" si="34"/>
        <v>48.058802004132517</v>
      </c>
      <c r="E189" s="12">
        <f t="shared" si="34"/>
        <v>51.00499837238857</v>
      </c>
      <c r="F189" s="12">
        <f t="shared" si="34"/>
        <v>56.255774692276233</v>
      </c>
      <c r="G189" s="12">
        <f t="shared" si="34"/>
        <v>70.888245142385045</v>
      </c>
      <c r="H189" s="12">
        <f t="shared" si="34"/>
        <v>75.736587746740426</v>
      </c>
      <c r="I189" s="12">
        <f t="shared" si="34"/>
        <v>72.212773386258817</v>
      </c>
      <c r="J189" s="12">
        <f t="shared" si="34"/>
        <v>70.100962160034882</v>
      </c>
      <c r="K189" s="12">
        <f t="shared" si="34"/>
        <v>67.852404046295732</v>
      </c>
      <c r="L189" s="12">
        <f t="shared" si="34"/>
        <v>67.933182397586293</v>
      </c>
      <c r="M189" s="12">
        <f t="shared" si="34"/>
        <v>64.763738516869253</v>
      </c>
      <c r="N189" s="12">
        <f t="shared" si="34"/>
        <v>63.876747624305047</v>
      </c>
      <c r="O189" s="12">
        <f t="shared" si="34"/>
        <v>63.799243907712963</v>
      </c>
      <c r="P189" s="12">
        <f t="shared" si="34"/>
        <v>71.763850580231662</v>
      </c>
    </row>
    <row r="191" spans="1:16" x14ac:dyDescent="0.35">
      <c r="A191" s="13" t="s">
        <v>31</v>
      </c>
      <c r="B191" s="5"/>
    </row>
    <row r="192" spans="1:16" x14ac:dyDescent="0.35">
      <c r="A192" s="1" t="s">
        <v>32</v>
      </c>
      <c r="B192" s="14" cm="1">
        <f t="array" ref="B192">NPV(Inputs!$B$10,CETA!B187:P187/1000000)</f>
        <v>3320.3881541019941</v>
      </c>
      <c r="D192" s="1" t="s">
        <v>55</v>
      </c>
      <c r="G192" s="15">
        <f>-PMT(Inputs!$B$10,15,NPV(Inputs!$B$10,CETA!B189:P189))</f>
        <v>60.666204272045704</v>
      </c>
    </row>
    <row r="193" spans="1:2" x14ac:dyDescent="0.35">
      <c r="A193" s="1" t="s">
        <v>33</v>
      </c>
      <c r="B193" s="16">
        <f>((G189/B189)^(1/5))-1</f>
        <v>8.8742940010118287E-2</v>
      </c>
    </row>
  </sheetData>
  <pageMargins left="0.7" right="0.7" top="1.8020833333333333" bottom="0.75" header="0.3" footer="0.3"/>
  <pageSetup orientation="portrait" r:id="rId1"/>
  <headerFooter>
    <oddHeader>&amp;R&amp;"Times New Roman,Regular"&amp;12KPSC Case No. 2023-00092
JI's Second Set of Data Requests
Dated July 24, 2023
Item No. 32
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A81F1-A1E1-4DF4-97DC-B3C59F5A9717}">
  <dimension ref="A1:P193"/>
  <sheetViews>
    <sheetView zoomScaleNormal="100" workbookViewId="0">
      <selection activeCell="E11" sqref="E11"/>
    </sheetView>
  </sheetViews>
  <sheetFormatPr defaultRowHeight="14.5" outlineLevelRow="2" x14ac:dyDescent="0.35"/>
  <cols>
    <col min="1" max="1" width="48.26953125" bestFit="1" customWidth="1"/>
    <col min="2" max="16" width="17.54296875" customWidth="1"/>
  </cols>
  <sheetData>
    <row r="1" spans="1:16" x14ac:dyDescent="0.35">
      <c r="A1" s="1" t="s">
        <v>0</v>
      </c>
    </row>
    <row r="2" spans="1:16" x14ac:dyDescent="0.35">
      <c r="A2" t="s">
        <v>1</v>
      </c>
      <c r="B2" t="s">
        <v>44</v>
      </c>
    </row>
    <row r="3" spans="1:16" x14ac:dyDescent="0.35">
      <c r="A3" t="s">
        <v>2</v>
      </c>
      <c r="B3" t="s">
        <v>3</v>
      </c>
    </row>
    <row r="5" spans="1:16" x14ac:dyDescent="0.35">
      <c r="B5" s="2">
        <v>2023</v>
      </c>
      <c r="C5" s="2">
        <f t="shared" ref="C5:P5" si="0">B5+1</f>
        <v>2024</v>
      </c>
      <c r="D5" s="2">
        <f t="shared" si="0"/>
        <v>2025</v>
      </c>
      <c r="E5" s="2">
        <f t="shared" si="0"/>
        <v>2026</v>
      </c>
      <c r="F5" s="2">
        <f t="shared" si="0"/>
        <v>2027</v>
      </c>
      <c r="G5" s="2">
        <f t="shared" si="0"/>
        <v>2028</v>
      </c>
      <c r="H5" s="2">
        <f t="shared" si="0"/>
        <v>2029</v>
      </c>
      <c r="I5" s="2">
        <f t="shared" si="0"/>
        <v>2030</v>
      </c>
      <c r="J5" s="2">
        <f t="shared" si="0"/>
        <v>2031</v>
      </c>
      <c r="K5" s="2">
        <f t="shared" si="0"/>
        <v>2032</v>
      </c>
      <c r="L5" s="2">
        <f t="shared" si="0"/>
        <v>2033</v>
      </c>
      <c r="M5" s="2">
        <f t="shared" si="0"/>
        <v>2034</v>
      </c>
      <c r="N5" s="2">
        <f t="shared" si="0"/>
        <v>2035</v>
      </c>
      <c r="O5" s="2">
        <f t="shared" si="0"/>
        <v>2036</v>
      </c>
      <c r="P5" s="2">
        <f t="shared" si="0"/>
        <v>2037</v>
      </c>
    </row>
    <row r="6" spans="1:16" x14ac:dyDescent="0.35">
      <c r="A6" s="1" t="s">
        <v>4</v>
      </c>
      <c r="B6" s="3">
        <f>SUM(B7:B8)</f>
        <v>38400277.14035546</v>
      </c>
      <c r="C6" s="3">
        <f t="shared" ref="C6:P6" si="1">SUM(C7:C8)</f>
        <v>38764487.316831954</v>
      </c>
      <c r="D6" s="3">
        <f t="shared" si="1"/>
        <v>39080706.675409637</v>
      </c>
      <c r="E6" s="3">
        <f t="shared" si="1"/>
        <v>57225622.51013954</v>
      </c>
      <c r="F6" s="3">
        <f t="shared" si="1"/>
        <v>82328559.250318542</v>
      </c>
      <c r="G6" s="3">
        <f t="shared" si="1"/>
        <v>152477089.74112058</v>
      </c>
      <c r="H6" s="3">
        <f t="shared" si="1"/>
        <v>201452342.26298225</v>
      </c>
      <c r="I6" s="3">
        <f t="shared" si="1"/>
        <v>209380484.29792845</v>
      </c>
      <c r="J6" s="3">
        <f t="shared" si="1"/>
        <v>228044597.79022396</v>
      </c>
      <c r="K6" s="3">
        <f t="shared" si="1"/>
        <v>265270051.73231441</v>
      </c>
      <c r="L6" s="3">
        <f t="shared" si="1"/>
        <v>273772377.46568763</v>
      </c>
      <c r="M6" s="3">
        <f t="shared" si="1"/>
        <v>273772377.46568763</v>
      </c>
      <c r="N6" s="3">
        <f t="shared" si="1"/>
        <v>273772377.46568763</v>
      </c>
      <c r="O6" s="3">
        <f t="shared" si="1"/>
        <v>277778057.35414994</v>
      </c>
      <c r="P6" s="3">
        <f t="shared" si="1"/>
        <v>277778057.35414994</v>
      </c>
    </row>
    <row r="7" spans="1:16" outlineLevel="1" x14ac:dyDescent="0.35">
      <c r="A7" s="4" t="s">
        <v>5</v>
      </c>
      <c r="B7" s="5">
        <v>36700824</v>
      </c>
      <c r="C7" s="5">
        <v>36700824</v>
      </c>
      <c r="D7" s="5">
        <v>36700824</v>
      </c>
      <c r="E7" s="5">
        <v>36700824</v>
      </c>
      <c r="F7" s="5">
        <v>36700824</v>
      </c>
      <c r="G7" s="5">
        <v>36700824</v>
      </c>
      <c r="H7" s="5">
        <v>36700824</v>
      </c>
      <c r="I7" s="5">
        <v>36700824</v>
      </c>
      <c r="J7" s="5">
        <v>36700824</v>
      </c>
      <c r="K7" s="5">
        <v>36700824</v>
      </c>
      <c r="L7" s="5">
        <v>36700824</v>
      </c>
      <c r="M7" s="5">
        <v>36700824</v>
      </c>
      <c r="N7" s="5">
        <v>36700824</v>
      </c>
      <c r="O7" s="5">
        <v>36700824</v>
      </c>
      <c r="P7" s="5">
        <v>36700824</v>
      </c>
    </row>
    <row r="8" spans="1:16" outlineLevel="1" x14ac:dyDescent="0.35">
      <c r="A8" s="4" t="s">
        <v>6</v>
      </c>
      <c r="B8" s="5">
        <v>1699453.1403554603</v>
      </c>
      <c r="C8" s="5">
        <v>2063663.3168319515</v>
      </c>
      <c r="D8" s="5">
        <v>2379882.6754096351</v>
      </c>
      <c r="E8" s="5">
        <v>20524798.510139544</v>
      </c>
      <c r="F8" s="5">
        <v>45627735.250318542</v>
      </c>
      <c r="G8" s="5">
        <v>115776265.74112056</v>
      </c>
      <c r="H8" s="5">
        <v>164751518.26298225</v>
      </c>
      <c r="I8" s="5">
        <v>172679660.29792845</v>
      </c>
      <c r="J8" s="5">
        <v>191343773.79022396</v>
      </c>
      <c r="K8" s="5">
        <v>228569227.73231441</v>
      </c>
      <c r="L8" s="5">
        <v>237071553.46568763</v>
      </c>
      <c r="M8" s="5">
        <v>237071553.46568763</v>
      </c>
      <c r="N8" s="5">
        <v>237071553.46568763</v>
      </c>
      <c r="O8" s="5">
        <v>241077233.35414994</v>
      </c>
      <c r="P8" s="5">
        <v>241077233.35414994</v>
      </c>
    </row>
    <row r="9" spans="1:16" outlineLevel="1" x14ac:dyDescent="0.35">
      <c r="A9" s="4" t="s">
        <v>162</v>
      </c>
      <c r="B9" s="5">
        <v>1699453.1403554603</v>
      </c>
      <c r="C9" s="5">
        <v>2063663.3168319515</v>
      </c>
      <c r="D9" s="5">
        <v>2379882.6754096351</v>
      </c>
      <c r="E9" s="5">
        <v>2852041.4449809347</v>
      </c>
      <c r="F9" s="5">
        <v>3154971.9058677251</v>
      </c>
      <c r="G9" s="5">
        <v>3286715.5321959076</v>
      </c>
      <c r="H9" s="5">
        <v>3314054.7656488526</v>
      </c>
      <c r="I9" s="5">
        <v>3341113.7080075187</v>
      </c>
      <c r="J9" s="5">
        <v>3369214.1002307753</v>
      </c>
      <c r="K9" s="5">
        <v>3397831.4949367377</v>
      </c>
      <c r="L9" s="5">
        <v>3426983.4642475671</v>
      </c>
      <c r="M9" s="5">
        <v>3456681.0471089091</v>
      </c>
      <c r="N9" s="5">
        <v>3486935.9563426357</v>
      </c>
      <c r="O9" s="5">
        <v>3517766.6453913059</v>
      </c>
      <c r="P9" s="5">
        <v>3549188.2657893552</v>
      </c>
    </row>
    <row r="10" spans="1:16" x14ac:dyDescent="0.35">
      <c r="A10" s="6" t="s">
        <v>7</v>
      </c>
      <c r="B10" s="3">
        <f>SUM(B11,B17:B23)</f>
        <v>169031009.65032259</v>
      </c>
      <c r="C10" s="3">
        <f t="shared" ref="C10:P10" si="2">SUM(C11,C17:C23)</f>
        <v>201820441.9418005</v>
      </c>
      <c r="D10" s="3">
        <f t="shared" si="2"/>
        <v>209472324.51559547</v>
      </c>
      <c r="E10" s="3">
        <f t="shared" si="2"/>
        <v>191164091.72289652</v>
      </c>
      <c r="F10" s="3">
        <f t="shared" si="2"/>
        <v>172800178.11433846</v>
      </c>
      <c r="G10" s="3">
        <f t="shared" si="2"/>
        <v>154096483.39843583</v>
      </c>
      <c r="H10" s="3">
        <f t="shared" si="2"/>
        <v>105842916.7324127</v>
      </c>
      <c r="I10" s="3">
        <f t="shared" si="2"/>
        <v>110200874.87921964</v>
      </c>
      <c r="J10" s="3">
        <f t="shared" si="2"/>
        <v>107967994.4241263</v>
      </c>
      <c r="K10" s="3">
        <f t="shared" si="2"/>
        <v>81856933.882954091</v>
      </c>
      <c r="L10" s="3">
        <f t="shared" si="2"/>
        <v>73098078.393618405</v>
      </c>
      <c r="M10" s="3">
        <f t="shared" si="2"/>
        <v>73654641.044719636</v>
      </c>
      <c r="N10" s="3">
        <f t="shared" si="2"/>
        <v>74588508.181595802</v>
      </c>
      <c r="O10" s="3">
        <f t="shared" si="2"/>
        <v>68741795.549581215</v>
      </c>
      <c r="P10" s="3">
        <f t="shared" si="2"/>
        <v>68809329.019084901</v>
      </c>
    </row>
    <row r="11" spans="1:16" outlineLevel="1" x14ac:dyDescent="0.35">
      <c r="A11" s="4" t="s">
        <v>8</v>
      </c>
      <c r="B11" s="7">
        <v>198096702.31672162</v>
      </c>
      <c r="C11" s="7">
        <v>193975566.88801539</v>
      </c>
      <c r="D11" s="7">
        <v>145943132.13414872</v>
      </c>
      <c r="E11" s="7">
        <v>126878716.3212671</v>
      </c>
      <c r="F11" s="7">
        <v>100777625.31819889</v>
      </c>
      <c r="G11" s="7">
        <v>54506995.12082009</v>
      </c>
      <c r="H11" s="7">
        <v>85945272.483202219</v>
      </c>
      <c r="I11" s="7">
        <v>76711075.341609269</v>
      </c>
      <c r="J11" s="7">
        <v>47619243.073311798</v>
      </c>
      <c r="K11" s="7">
        <v>29178193.561084248</v>
      </c>
      <c r="L11" s="7">
        <v>28451197.459665719</v>
      </c>
      <c r="M11" s="7">
        <v>26206308.636353604</v>
      </c>
      <c r="N11" s="7">
        <v>28159515.02089458</v>
      </c>
      <c r="O11" s="7">
        <v>30814632.475813281</v>
      </c>
      <c r="P11" s="7">
        <v>29752198.043683205</v>
      </c>
    </row>
    <row r="12" spans="1:16" outlineLevel="2" x14ac:dyDescent="0.35">
      <c r="A12" s="8" t="s">
        <v>9</v>
      </c>
      <c r="B12" s="5">
        <v>182415053.29407275</v>
      </c>
      <c r="C12" s="5">
        <v>177860290.62658602</v>
      </c>
      <c r="D12" s="5">
        <v>132575813.89278029</v>
      </c>
      <c r="E12" s="5">
        <v>114061787.19302702</v>
      </c>
      <c r="F12" s="5">
        <v>91790873.616623685</v>
      </c>
      <c r="G12" s="5">
        <v>50214198.212295242</v>
      </c>
      <c r="H12" s="5">
        <v>82472929.635877416</v>
      </c>
      <c r="I12" s="5">
        <v>59459706.880521074</v>
      </c>
      <c r="J12" s="5">
        <v>37035291.869463645</v>
      </c>
      <c r="K12" s="5">
        <v>21852391.597971085</v>
      </c>
      <c r="L12" s="5">
        <v>21499656.766150538</v>
      </c>
      <c r="M12" s="5">
        <v>19753213.816712458</v>
      </c>
      <c r="N12" s="5">
        <v>20848273.878109869</v>
      </c>
      <c r="O12" s="5">
        <v>23008540.343738947</v>
      </c>
      <c r="P12" s="5">
        <v>22488132.681766827</v>
      </c>
    </row>
    <row r="13" spans="1:16" outlineLevel="2" x14ac:dyDescent="0.35">
      <c r="A13" s="8" t="s">
        <v>10</v>
      </c>
      <c r="B13" s="5">
        <v>14859857.785940496</v>
      </c>
      <c r="C13" s="5">
        <v>14255385.142526925</v>
      </c>
      <c r="D13" s="5">
        <v>10606818.519610312</v>
      </c>
      <c r="E13" s="5">
        <v>9425712.9683452994</v>
      </c>
      <c r="F13" s="5">
        <v>7006631.7753044497</v>
      </c>
      <c r="G13" s="5">
        <v>3684937.0836561988</v>
      </c>
      <c r="H13" s="5">
        <v>2924138.93463114</v>
      </c>
      <c r="I13" s="5">
        <v>2046945.8042136938</v>
      </c>
      <c r="J13" s="5">
        <v>1042532.5808240901</v>
      </c>
      <c r="K13" s="5">
        <v>479776.20875296363</v>
      </c>
      <c r="L13" s="5">
        <v>450124.34243530937</v>
      </c>
      <c r="M13" s="5">
        <v>409327.43479392724</v>
      </c>
      <c r="N13" s="5">
        <v>433339.3268687856</v>
      </c>
      <c r="O13" s="5">
        <v>483883.57478940953</v>
      </c>
      <c r="P13" s="5">
        <v>474085.41186611832</v>
      </c>
    </row>
    <row r="14" spans="1:16" outlineLevel="2" x14ac:dyDescent="0.35">
      <c r="A14" s="8" t="s">
        <v>11</v>
      </c>
      <c r="B14" s="5">
        <v>494439.15822011192</v>
      </c>
      <c r="C14" s="5">
        <v>486368.5540687429</v>
      </c>
      <c r="D14" s="5">
        <v>357487.49655435124</v>
      </c>
      <c r="E14" s="5">
        <v>316402.71677846665</v>
      </c>
      <c r="F14" s="5">
        <v>228047.07147489148</v>
      </c>
      <c r="G14" s="5">
        <v>81149.816868554975</v>
      </c>
      <c r="H14" s="5">
        <v>63005.562060116084</v>
      </c>
      <c r="I14" s="5">
        <v>13579236.672305465</v>
      </c>
      <c r="J14" s="5">
        <v>8557911.8285991456</v>
      </c>
      <c r="K14" s="5">
        <v>5476146.9951263135</v>
      </c>
      <c r="L14" s="5">
        <v>5224786.8787317127</v>
      </c>
      <c r="M14" s="5">
        <v>4824243.2126630759</v>
      </c>
      <c r="N14" s="5">
        <v>5184380.967189814</v>
      </c>
      <c r="O14" s="5">
        <v>5886423.8201828683</v>
      </c>
      <c r="P14" s="5">
        <v>5853839.9688332509</v>
      </c>
    </row>
    <row r="15" spans="1:16" outlineLevel="2" x14ac:dyDescent="0.35">
      <c r="A15" s="8" t="s">
        <v>12</v>
      </c>
      <c r="B15" s="5">
        <v>327344.88666968368</v>
      </c>
      <c r="C15" s="5">
        <v>1373528.3156132484</v>
      </c>
      <c r="D15" s="5">
        <v>2403015.443099401</v>
      </c>
      <c r="E15" s="5">
        <v>3074814.8749969308</v>
      </c>
      <c r="F15" s="5">
        <v>1752071.6286233789</v>
      </c>
      <c r="G15" s="5">
        <v>526711.22260961006</v>
      </c>
      <c r="H15" s="5">
        <v>485198.93198217504</v>
      </c>
      <c r="I15" s="5">
        <v>1625182.3634210993</v>
      </c>
      <c r="J15" s="5">
        <v>983505.34636938293</v>
      </c>
      <c r="K15" s="5">
        <v>1369882.9843477383</v>
      </c>
      <c r="L15" s="5">
        <v>1276637.608384609</v>
      </c>
      <c r="M15" s="5">
        <v>1219521.7409203264</v>
      </c>
      <c r="N15" s="5">
        <v>1693524.0895542484</v>
      </c>
      <c r="O15" s="5">
        <v>1435787.8378073205</v>
      </c>
      <c r="P15" s="5">
        <v>936148.77479073917</v>
      </c>
    </row>
    <row r="16" spans="1:16" outlineLevel="2" x14ac:dyDescent="0.35">
      <c r="A16" s="8" t="s">
        <v>13</v>
      </c>
      <c r="B16" s="5">
        <v>39781056.640625</v>
      </c>
      <c r="C16" s="5">
        <v>36621092.28515625</v>
      </c>
      <c r="D16" s="5">
        <v>24324009.27734375</v>
      </c>
      <c r="E16" s="5">
        <v>-319134.27734375</v>
      </c>
      <c r="F16" s="5">
        <v>-37295288.0859375</v>
      </c>
      <c r="G16" s="5">
        <v>-92038442.78717041</v>
      </c>
      <c r="H16" s="5">
        <v>-133477512.6953125</v>
      </c>
      <c r="I16" s="5">
        <v>-142520788.45214844</v>
      </c>
      <c r="J16" s="5">
        <v>-160869092.14019775</v>
      </c>
      <c r="K16" s="5">
        <v>-192342329.58984375</v>
      </c>
      <c r="L16" s="5">
        <v>-197247864.74609375</v>
      </c>
      <c r="M16" s="5">
        <v>-193319054.19921875</v>
      </c>
      <c r="N16" s="5">
        <v>-190018473.6328125</v>
      </c>
      <c r="O16" s="5">
        <v>-185225679.6875</v>
      </c>
      <c r="P16" s="5">
        <v>-154188830.81054688</v>
      </c>
    </row>
    <row r="17" spans="1:16" outlineLevel="1" x14ac:dyDescent="0.35">
      <c r="A17" s="4" t="s">
        <v>14</v>
      </c>
      <c r="B17" s="5">
        <v>32891569.849757843</v>
      </c>
      <c r="C17" s="5">
        <v>37972146.510110781</v>
      </c>
      <c r="D17" s="5">
        <v>71086914.003573895</v>
      </c>
      <c r="E17" s="5">
        <v>64527865.932256334</v>
      </c>
      <c r="F17" s="5">
        <v>63339298.597967871</v>
      </c>
      <c r="G17" s="5">
        <v>66561026.822589748</v>
      </c>
      <c r="H17" s="5">
        <v>21585151.4026227</v>
      </c>
      <c r="I17" s="5">
        <v>34301094.715991981</v>
      </c>
      <c r="J17" s="5">
        <v>40221721.462021016</v>
      </c>
      <c r="K17" s="5">
        <v>38739852.415555969</v>
      </c>
      <c r="L17" s="5">
        <v>34814068.337644748</v>
      </c>
      <c r="M17" s="5">
        <v>36551110.111769311</v>
      </c>
      <c r="N17" s="5">
        <v>35356336.028081879</v>
      </c>
      <c r="O17" s="5">
        <v>33219782.048009977</v>
      </c>
      <c r="P17" s="5">
        <v>32942567.097452935</v>
      </c>
    </row>
    <row r="18" spans="1:16" outlineLevel="1" x14ac:dyDescent="0.35">
      <c r="A18" s="4" t="s">
        <v>15</v>
      </c>
      <c r="B18" s="5">
        <v>-76741757.304054111</v>
      </c>
      <c r="C18" s="5">
        <v>-48428550.385576501</v>
      </c>
      <c r="D18" s="5">
        <v>-26797927.08032681</v>
      </c>
      <c r="E18" s="5">
        <v>-31250186.33882634</v>
      </c>
      <c r="F18" s="5">
        <v>-29404103.784129132</v>
      </c>
      <c r="G18" s="5">
        <v>-37921444.702565812</v>
      </c>
      <c r="H18" s="5">
        <v>-70429741.345440194</v>
      </c>
      <c r="I18" s="5">
        <v>-73057207.677693665</v>
      </c>
      <c r="J18" s="5">
        <v>-73293304.346948639</v>
      </c>
      <c r="K18" s="5">
        <v>-79103780.591669738</v>
      </c>
      <c r="L18" s="5">
        <v>-87512158.767574579</v>
      </c>
      <c r="M18" s="5">
        <v>-87666687.966836974</v>
      </c>
      <c r="N18" s="5">
        <v>-88738586.474639446</v>
      </c>
      <c r="O18" s="5">
        <v>-97154853.661131099</v>
      </c>
      <c r="P18" s="5">
        <v>-96987335.993513629</v>
      </c>
    </row>
    <row r="19" spans="1:16" outlineLevel="1" x14ac:dyDescent="0.35">
      <c r="A19" s="4" t="s">
        <v>16</v>
      </c>
      <c r="B19" s="5">
        <v>810358.33358764648</v>
      </c>
      <c r="C19" s="5">
        <v>1396578.3004760742</v>
      </c>
      <c r="D19" s="5">
        <v>2676321.1441040039</v>
      </c>
      <c r="E19" s="5">
        <v>1604434.7114562988</v>
      </c>
      <c r="F19" s="5">
        <v>0</v>
      </c>
      <c r="G19" s="5">
        <v>14543401.828765869</v>
      </c>
      <c r="H19" s="5">
        <v>0</v>
      </c>
      <c r="I19" s="5">
        <v>0</v>
      </c>
      <c r="J19" s="5">
        <v>10833683.052062988</v>
      </c>
      <c r="K19" s="5">
        <v>0</v>
      </c>
      <c r="L19" s="5">
        <v>0</v>
      </c>
      <c r="M19" s="5">
        <v>0</v>
      </c>
      <c r="N19" s="5">
        <v>0</v>
      </c>
      <c r="O19" s="5">
        <v>0</v>
      </c>
      <c r="P19" s="5">
        <v>0</v>
      </c>
    </row>
    <row r="20" spans="1:16" outlineLevel="1" x14ac:dyDescent="0.35">
      <c r="A20" s="4" t="s">
        <v>17</v>
      </c>
      <c r="B20" s="5">
        <v>0</v>
      </c>
      <c r="C20" s="5">
        <v>0</v>
      </c>
      <c r="D20" s="5">
        <v>0</v>
      </c>
      <c r="E20" s="5">
        <v>0</v>
      </c>
      <c r="F20" s="5">
        <v>0</v>
      </c>
      <c r="G20" s="5">
        <v>0</v>
      </c>
      <c r="H20" s="5">
        <v>0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  <c r="O20" s="5">
        <v>0</v>
      </c>
      <c r="P20" s="5">
        <v>0</v>
      </c>
    </row>
    <row r="21" spans="1:16" outlineLevel="1" x14ac:dyDescent="0.35">
      <c r="A21" s="4" t="s">
        <v>18</v>
      </c>
      <c r="B21" s="5">
        <v>13671449.191322099</v>
      </c>
      <c r="C21" s="5">
        <v>16463659.301477801</v>
      </c>
      <c r="D21" s="5">
        <v>15940628.937928712</v>
      </c>
      <c r="E21" s="5">
        <v>15513475.193291046</v>
      </c>
      <c r="F21" s="5">
        <v>16661581.851949742</v>
      </c>
      <c r="G21" s="5">
        <v>15594234.803962855</v>
      </c>
      <c r="H21" s="5">
        <v>15522068.206188872</v>
      </c>
      <c r="I21" s="5">
        <v>15990548.542070979</v>
      </c>
      <c r="J21" s="5">
        <v>17294413.485739771</v>
      </c>
      <c r="K21" s="5">
        <v>17612603.162169456</v>
      </c>
      <c r="L21" s="5">
        <v>17941607.61812494</v>
      </c>
      <c r="M21" s="5">
        <v>18277406.003820844</v>
      </c>
      <c r="N21" s="5">
        <v>18620413.057030208</v>
      </c>
      <c r="O21" s="5">
        <v>18974777.299253613</v>
      </c>
      <c r="P21" s="5">
        <v>19338466.567953125</v>
      </c>
    </row>
    <row r="22" spans="1:16" outlineLevel="1" x14ac:dyDescent="0.35">
      <c r="A22" s="4" t="s">
        <v>19</v>
      </c>
      <c r="B22" s="5">
        <v>0</v>
      </c>
      <c r="C22" s="5">
        <v>0</v>
      </c>
      <c r="D22" s="5">
        <v>0</v>
      </c>
      <c r="E22" s="5">
        <v>6081287.6488618422</v>
      </c>
      <c r="F22" s="5">
        <v>13758113.542210761</v>
      </c>
      <c r="G22" s="5">
        <v>33055677.829720266</v>
      </c>
      <c r="H22" s="5">
        <v>45538540.972958267</v>
      </c>
      <c r="I22" s="5">
        <v>48518889.966373481</v>
      </c>
      <c r="J22" s="5">
        <v>54336986.767714657</v>
      </c>
      <c r="K22" s="5">
        <v>64411995.137754165</v>
      </c>
      <c r="L22" s="5">
        <v>68367888.508653238</v>
      </c>
      <c r="M22" s="5">
        <v>69126794.75407742</v>
      </c>
      <c r="N22" s="5">
        <v>69908608.554768384</v>
      </c>
      <c r="O22" s="5">
        <v>71461080.440403163</v>
      </c>
      <c r="P22" s="5">
        <v>72271658.933057994</v>
      </c>
    </row>
    <row r="23" spans="1:16" outlineLevel="1" x14ac:dyDescent="0.35">
      <c r="A23" s="4" t="s">
        <v>20</v>
      </c>
      <c r="B23" s="5">
        <v>302687.26298750349</v>
      </c>
      <c r="C23" s="5">
        <v>441041.32729693747</v>
      </c>
      <c r="D23" s="5">
        <v>623255.37616692868</v>
      </c>
      <c r="E23" s="5">
        <v>7808498.2545902254</v>
      </c>
      <c r="F23" s="5">
        <v>7667662.5881403442</v>
      </c>
      <c r="G23" s="5">
        <v>7756591.6951428326</v>
      </c>
      <c r="H23" s="5">
        <v>7681625.0128808301</v>
      </c>
      <c r="I23" s="5">
        <v>7736473.9908676064</v>
      </c>
      <c r="J23" s="5">
        <v>10955250.93022472</v>
      </c>
      <c r="K23" s="5">
        <v>11018070.198059972</v>
      </c>
      <c r="L23" s="5">
        <v>11035475.23710433</v>
      </c>
      <c r="M23" s="5">
        <v>11159709.505535427</v>
      </c>
      <c r="N23" s="5">
        <v>11282221.995460201</v>
      </c>
      <c r="O23" s="5">
        <v>11426376.947232282</v>
      </c>
      <c r="P23" s="5">
        <v>11491774.370451272</v>
      </c>
    </row>
    <row r="24" spans="1:16" x14ac:dyDescent="0.35">
      <c r="A24" s="1" t="s">
        <v>21</v>
      </c>
      <c r="B24" s="3">
        <f>SUM(B25:B26)</f>
        <v>39370842.004361942</v>
      </c>
      <c r="C24" s="3">
        <f t="shared" ref="C24:P24" si="3">SUM(C25:C26)</f>
        <v>37614570.906619504</v>
      </c>
      <c r="D24" s="3">
        <f t="shared" si="3"/>
        <v>35747298.379438452</v>
      </c>
      <c r="E24" s="3">
        <f t="shared" si="3"/>
        <v>59336384.597226694</v>
      </c>
      <c r="F24" s="3">
        <f t="shared" si="3"/>
        <v>89753290.818331748</v>
      </c>
      <c r="G24" s="3">
        <f t="shared" si="3"/>
        <v>180975554.9987449</v>
      </c>
      <c r="H24" s="3">
        <f t="shared" si="3"/>
        <v>235500988.65926939</v>
      </c>
      <c r="I24" s="3">
        <f t="shared" si="3"/>
        <v>224606334.82609981</v>
      </c>
      <c r="J24" s="3">
        <f t="shared" si="3"/>
        <v>232469132.87624738</v>
      </c>
      <c r="K24" s="3">
        <f t="shared" si="3"/>
        <v>260958479.98081386</v>
      </c>
      <c r="L24" s="3">
        <f t="shared" si="3"/>
        <v>252235689.97577286</v>
      </c>
      <c r="M24" s="3">
        <f t="shared" si="3"/>
        <v>233901791.35624257</v>
      </c>
      <c r="N24" s="3">
        <f t="shared" si="3"/>
        <v>217346999.63978586</v>
      </c>
      <c r="O24" s="3">
        <f t="shared" si="3"/>
        <v>207597342.94676077</v>
      </c>
      <c r="P24" s="3">
        <f t="shared" si="3"/>
        <v>192948250.76467836</v>
      </c>
    </row>
    <row r="25" spans="1:16" outlineLevel="1" x14ac:dyDescent="0.35">
      <c r="A25" s="4" t="s">
        <v>22</v>
      </c>
      <c r="B25" s="5">
        <v>25554582.189476915</v>
      </c>
      <c r="C25" s="5">
        <v>24414632.627075139</v>
      </c>
      <c r="D25" s="5">
        <v>23202634.944609676</v>
      </c>
      <c r="E25" s="5">
        <v>38513692.870684534</v>
      </c>
      <c r="F25" s="5">
        <v>58256509.899863742</v>
      </c>
      <c r="G25" s="5">
        <v>117466491.9279411</v>
      </c>
      <c r="H25" s="5">
        <v>152857522.57291362</v>
      </c>
      <c r="I25" s="5">
        <v>145786088.16531861</v>
      </c>
      <c r="J25" s="5">
        <v>150889624.40641534</v>
      </c>
      <c r="K25" s="5">
        <v>169381313.30723998</v>
      </c>
      <c r="L25" s="5">
        <v>163719578.81650513</v>
      </c>
      <c r="M25" s="5">
        <v>151819525.49596867</v>
      </c>
      <c r="N25" s="5">
        <v>141074243.86086941</v>
      </c>
      <c r="O25" s="5">
        <v>134745997.10268503</v>
      </c>
      <c r="P25" s="5">
        <v>125237655.11378944</v>
      </c>
    </row>
    <row r="26" spans="1:16" outlineLevel="1" x14ac:dyDescent="0.35">
      <c r="A26" s="4" t="s">
        <v>23</v>
      </c>
      <c r="B26" s="5">
        <v>13816259.814885026</v>
      </c>
      <c r="C26" s="5">
        <v>13199938.279544368</v>
      </c>
      <c r="D26" s="5">
        <v>12544663.434828775</v>
      </c>
      <c r="E26" s="5">
        <v>20822691.726542164</v>
      </c>
      <c r="F26" s="5">
        <v>31496780.918468013</v>
      </c>
      <c r="G26" s="5">
        <v>63509063.070803799</v>
      </c>
      <c r="H26" s="5">
        <v>82643466.086355776</v>
      </c>
      <c r="I26" s="5">
        <v>78820246.66078122</v>
      </c>
      <c r="J26" s="5">
        <v>81579508.469832033</v>
      </c>
      <c r="K26" s="5">
        <v>91577166.673573881</v>
      </c>
      <c r="L26" s="5">
        <v>88516111.159267709</v>
      </c>
      <c r="M26" s="5">
        <v>82082265.860273898</v>
      </c>
      <c r="N26" s="5">
        <v>76272755.778916448</v>
      </c>
      <c r="O26" s="5">
        <v>72851345.844075739</v>
      </c>
      <c r="P26" s="5">
        <v>67710595.65088892</v>
      </c>
    </row>
    <row r="27" spans="1:16" x14ac:dyDescent="0.35">
      <c r="A27" s="1" t="s">
        <v>24</v>
      </c>
      <c r="B27" s="3">
        <f>SUM(B28:B29)-B30</f>
        <v>12112314.576040661</v>
      </c>
      <c r="C27" s="3">
        <f t="shared" ref="C27:P27" si="4">SUM(C28:C29)-C30</f>
        <v>11298701.915571196</v>
      </c>
      <c r="D27" s="3">
        <f t="shared" si="4"/>
        <v>10678532.718107332</v>
      </c>
      <c r="E27" s="3">
        <f t="shared" si="4"/>
        <v>-2707234.5360164121</v>
      </c>
      <c r="F27" s="3">
        <f t="shared" si="4"/>
        <v>-20786396.722300082</v>
      </c>
      <c r="G27" s="3">
        <f t="shared" si="4"/>
        <v>-91689453.518560588</v>
      </c>
      <c r="H27" s="3">
        <f t="shared" si="4"/>
        <v>-74700438.127770334</v>
      </c>
      <c r="I27" s="3">
        <f t="shared" si="4"/>
        <v>-88039901.771176875</v>
      </c>
      <c r="J27" s="3">
        <f t="shared" si="4"/>
        <v>-106626535.20470589</v>
      </c>
      <c r="K27" s="3">
        <f t="shared" si="4"/>
        <v>-249335892.65561008</v>
      </c>
      <c r="L27" s="3">
        <f t="shared" si="4"/>
        <v>-119510067.13204071</v>
      </c>
      <c r="M27" s="3">
        <f t="shared" si="4"/>
        <v>-123308674.89322543</v>
      </c>
      <c r="N27" s="3">
        <f t="shared" si="4"/>
        <v>-127397918.75217183</v>
      </c>
      <c r="O27" s="3">
        <f t="shared" si="4"/>
        <v>-111546861.83777924</v>
      </c>
      <c r="P27" s="3">
        <f t="shared" si="4"/>
        <v>-83759025.90313983</v>
      </c>
    </row>
    <row r="28" spans="1:16" outlineLevel="1" x14ac:dyDescent="0.35">
      <c r="A28" s="4" t="s">
        <v>25</v>
      </c>
      <c r="B28" s="5">
        <v>3677643.438058367</v>
      </c>
      <c r="C28" s="5">
        <v>3240288.13924145</v>
      </c>
      <c r="D28" s="5">
        <v>3020156.8604488806</v>
      </c>
      <c r="E28" s="5">
        <v>7076367.2799895778</v>
      </c>
      <c r="F28" s="5">
        <v>12785677.800643036</v>
      </c>
      <c r="G28" s="5">
        <v>29348763.997222513</v>
      </c>
      <c r="H28" s="5">
        <v>41362618.840555839</v>
      </c>
      <c r="I28" s="5">
        <v>43046093.489700481</v>
      </c>
      <c r="J28" s="5">
        <v>47306630.242179707</v>
      </c>
      <c r="K28" s="5">
        <v>55119965.464020818</v>
      </c>
      <c r="L28" s="5">
        <v>56947798.889830381</v>
      </c>
      <c r="M28" s="5">
        <v>56735074.139630385</v>
      </c>
      <c r="N28" s="5">
        <v>56522349.389430381</v>
      </c>
      <c r="O28" s="5">
        <v>57270987.812461346</v>
      </c>
      <c r="P28" s="5">
        <v>57058263.062261343</v>
      </c>
    </row>
    <row r="29" spans="1:16" outlineLevel="1" x14ac:dyDescent="0.35">
      <c r="A29" s="4" t="s">
        <v>26</v>
      </c>
      <c r="B29" s="5">
        <v>8434671.137982294</v>
      </c>
      <c r="C29" s="5">
        <v>8058413.7763297455</v>
      </c>
      <c r="D29" s="5">
        <v>7658375.8576584505</v>
      </c>
      <c r="E29" s="5">
        <v>12712018.974321049</v>
      </c>
      <c r="F29" s="5">
        <v>19228430.306886524</v>
      </c>
      <c r="G29" s="5">
        <v>38771568.315941058</v>
      </c>
      <c r="H29" s="5">
        <v>50452906.031081647</v>
      </c>
      <c r="I29" s="5">
        <v>48118873.595738694</v>
      </c>
      <c r="J29" s="5">
        <v>49803371.879265763</v>
      </c>
      <c r="K29" s="5">
        <v>55906829.705649644</v>
      </c>
      <c r="L29" s="5">
        <v>54038089.761249967</v>
      </c>
      <c r="M29" s="5">
        <v>50110299.608433008</v>
      </c>
      <c r="N29" s="5">
        <v>46563659.080129452</v>
      </c>
      <c r="O29" s="5">
        <v>44474926.817182586</v>
      </c>
      <c r="P29" s="5">
        <v>41336556.674827911</v>
      </c>
    </row>
    <row r="30" spans="1:16" outlineLevel="1" x14ac:dyDescent="0.35">
      <c r="A30" s="4" t="s">
        <v>27</v>
      </c>
      <c r="B30" s="5">
        <v>0</v>
      </c>
      <c r="C30" s="5">
        <v>0</v>
      </c>
      <c r="D30" s="5">
        <v>0</v>
      </c>
      <c r="E30" s="5">
        <v>22495620.790327039</v>
      </c>
      <c r="F30" s="5">
        <v>52800504.829829641</v>
      </c>
      <c r="G30" s="5">
        <v>159809785.83172417</v>
      </c>
      <c r="H30" s="5">
        <v>166515962.99940783</v>
      </c>
      <c r="I30" s="5">
        <v>179204868.85661605</v>
      </c>
      <c r="J30" s="5">
        <v>203736537.32615137</v>
      </c>
      <c r="K30" s="5">
        <v>360362687.82528055</v>
      </c>
      <c r="L30" s="5">
        <v>230495955.78312105</v>
      </c>
      <c r="M30" s="5">
        <v>230154048.64128882</v>
      </c>
      <c r="N30" s="5">
        <v>230483927.22173166</v>
      </c>
      <c r="O30" s="5">
        <v>213292776.46742317</v>
      </c>
      <c r="P30" s="5">
        <v>182153845.64022908</v>
      </c>
    </row>
    <row r="31" spans="1:16" x14ac:dyDescent="0.35">
      <c r="A31" s="9" t="s">
        <v>28</v>
      </c>
      <c r="B31" s="10">
        <f>SUM(B6,B10,B24,B27)</f>
        <v>258914443.37108067</v>
      </c>
      <c r="C31" s="10">
        <f t="shared" ref="C31:P31" si="5">SUM(C6,C10,C24,C27)</f>
        <v>289498202.08082318</v>
      </c>
      <c r="D31" s="10">
        <f t="shared" si="5"/>
        <v>294978862.28855091</v>
      </c>
      <c r="E31" s="10">
        <f t="shared" si="5"/>
        <v>305018864.29424632</v>
      </c>
      <c r="F31" s="10">
        <f t="shared" si="5"/>
        <v>324095631.46068871</v>
      </c>
      <c r="G31" s="10">
        <f t="shared" si="5"/>
        <v>395859674.61974072</v>
      </c>
      <c r="H31" s="10">
        <f t="shared" si="5"/>
        <v>468095809.52689397</v>
      </c>
      <c r="I31" s="10">
        <f t="shared" si="5"/>
        <v>456147792.2320711</v>
      </c>
      <c r="J31" s="10">
        <f t="shared" si="5"/>
        <v>461855189.88589174</v>
      </c>
      <c r="K31" s="10">
        <f t="shared" si="5"/>
        <v>358749572.94047225</v>
      </c>
      <c r="L31" s="10">
        <f t="shared" si="5"/>
        <v>479596078.70303822</v>
      </c>
      <c r="M31" s="10">
        <f t="shared" si="5"/>
        <v>458020134.97342443</v>
      </c>
      <c r="N31" s="10">
        <f t="shared" si="5"/>
        <v>438309966.53489751</v>
      </c>
      <c r="O31" s="10">
        <f t="shared" si="5"/>
        <v>442570334.01271278</v>
      </c>
      <c r="P31" s="10">
        <f t="shared" si="5"/>
        <v>455776611.2347734</v>
      </c>
    </row>
    <row r="32" spans="1:16" x14ac:dyDescent="0.35">
      <c r="A32" s="4" t="s">
        <v>29</v>
      </c>
      <c r="B32" s="5">
        <v>5642440</v>
      </c>
      <c r="C32" s="5">
        <v>6116629</v>
      </c>
      <c r="D32" s="5">
        <v>6058371.5</v>
      </c>
      <c r="E32" s="5">
        <v>5912411.5</v>
      </c>
      <c r="F32" s="5">
        <v>5851288</v>
      </c>
      <c r="G32" s="5">
        <v>5816764.5</v>
      </c>
      <c r="H32" s="5">
        <v>5754918.5</v>
      </c>
      <c r="I32" s="5">
        <v>5712703</v>
      </c>
      <c r="J32" s="5">
        <v>5667359</v>
      </c>
      <c r="K32" s="5">
        <v>5644404.5</v>
      </c>
      <c r="L32" s="5">
        <v>5588176</v>
      </c>
      <c r="M32" s="5">
        <v>5557747</v>
      </c>
      <c r="N32" s="5">
        <v>5529822.5</v>
      </c>
      <c r="O32" s="5">
        <v>5523344.5</v>
      </c>
      <c r="P32" s="5">
        <v>5484126</v>
      </c>
    </row>
    <row r="33" spans="1:16" x14ac:dyDescent="0.35">
      <c r="A33" s="11" t="s">
        <v>30</v>
      </c>
      <c r="B33" s="12">
        <f>B31/B32</f>
        <v>45.886964393255518</v>
      </c>
      <c r="C33" s="12">
        <f t="shared" ref="C33:P33" si="6">C31/C32</f>
        <v>47.329697792823985</v>
      </c>
      <c r="D33" s="12">
        <f t="shared" si="6"/>
        <v>48.689464204786866</v>
      </c>
      <c r="E33" s="12">
        <f t="shared" si="6"/>
        <v>51.58958646471855</v>
      </c>
      <c r="F33" s="12">
        <f t="shared" si="6"/>
        <v>55.388767645805281</v>
      </c>
      <c r="G33" s="12">
        <f t="shared" si="6"/>
        <v>68.054959869828096</v>
      </c>
      <c r="H33" s="12">
        <f t="shared" si="6"/>
        <v>81.338390722109096</v>
      </c>
      <c r="I33" s="12">
        <f t="shared" si="6"/>
        <v>79.847979534744084</v>
      </c>
      <c r="J33" s="12">
        <f t="shared" si="6"/>
        <v>81.493900401561248</v>
      </c>
      <c r="K33" s="12">
        <f t="shared" si="6"/>
        <v>63.558444994591056</v>
      </c>
      <c r="L33" s="12">
        <f t="shared" si="6"/>
        <v>85.82336682005689</v>
      </c>
      <c r="M33" s="12">
        <f t="shared" si="6"/>
        <v>82.41111640623879</v>
      </c>
      <c r="N33" s="12">
        <f t="shared" si="6"/>
        <v>79.262935932373509</v>
      </c>
      <c r="O33" s="12">
        <f t="shared" si="6"/>
        <v>80.127237041381861</v>
      </c>
      <c r="P33" s="12">
        <f t="shared" si="6"/>
        <v>83.108340551397504</v>
      </c>
    </row>
    <row r="35" spans="1:16" x14ac:dyDescent="0.35">
      <c r="A35" s="13" t="s">
        <v>31</v>
      </c>
      <c r="B35" s="5"/>
    </row>
    <row r="36" spans="1:16" x14ac:dyDescent="0.35">
      <c r="A36" s="1" t="s">
        <v>32</v>
      </c>
      <c r="B36" s="14" cm="1">
        <f t="array" ref="B36">NPV(Inputs!$B$10,ECR!B31:P31/1000000)</f>
        <v>3603.7213480564901</v>
      </c>
      <c r="D36" s="1" t="s">
        <v>55</v>
      </c>
      <c r="G36" s="15">
        <f>-PMT(Inputs!$B$10,15,NPV(Inputs!$B$10,ECR!B33:P33))</f>
        <v>65.574247457120563</v>
      </c>
    </row>
    <row r="37" spans="1:16" x14ac:dyDescent="0.35">
      <c r="A37" s="1" t="s">
        <v>33</v>
      </c>
      <c r="B37" s="16">
        <f>((G33/B33)^(1/5))-1</f>
        <v>8.2017016402839316E-2</v>
      </c>
    </row>
    <row r="39" spans="1:16" ht="2.15" customHeight="1" x14ac:dyDescent="0.35"/>
    <row r="41" spans="1:16" x14ac:dyDescent="0.35">
      <c r="A41" t="s">
        <v>1</v>
      </c>
      <c r="B41" t="s">
        <v>44</v>
      </c>
    </row>
    <row r="42" spans="1:16" x14ac:dyDescent="0.35">
      <c r="A42" t="s">
        <v>2</v>
      </c>
      <c r="B42" t="s">
        <v>42</v>
      </c>
    </row>
    <row r="44" spans="1:16" x14ac:dyDescent="0.35">
      <c r="B44" s="2">
        <v>2023</v>
      </c>
      <c r="C44" s="2">
        <f t="shared" ref="C44:P44" si="7">B44+1</f>
        <v>2024</v>
      </c>
      <c r="D44" s="2">
        <f t="shared" si="7"/>
        <v>2025</v>
      </c>
      <c r="E44" s="2">
        <f t="shared" si="7"/>
        <v>2026</v>
      </c>
      <c r="F44" s="2">
        <f t="shared" si="7"/>
        <v>2027</v>
      </c>
      <c r="G44" s="2">
        <f t="shared" si="7"/>
        <v>2028</v>
      </c>
      <c r="H44" s="2">
        <f t="shared" si="7"/>
        <v>2029</v>
      </c>
      <c r="I44" s="2">
        <f t="shared" si="7"/>
        <v>2030</v>
      </c>
      <c r="J44" s="2">
        <f t="shared" si="7"/>
        <v>2031</v>
      </c>
      <c r="K44" s="2">
        <f t="shared" si="7"/>
        <v>2032</v>
      </c>
      <c r="L44" s="2">
        <f t="shared" si="7"/>
        <v>2033</v>
      </c>
      <c r="M44" s="2">
        <f t="shared" si="7"/>
        <v>2034</v>
      </c>
      <c r="N44" s="2">
        <f t="shared" si="7"/>
        <v>2035</v>
      </c>
      <c r="O44" s="2">
        <f t="shared" si="7"/>
        <v>2036</v>
      </c>
      <c r="P44" s="2">
        <f t="shared" si="7"/>
        <v>2037</v>
      </c>
    </row>
    <row r="45" spans="1:16" x14ac:dyDescent="0.35">
      <c r="A45" s="1" t="s">
        <v>4</v>
      </c>
      <c r="B45" s="3">
        <f>SUM(B46:B47)</f>
        <v>38400277.14035546</v>
      </c>
      <c r="C45" s="3">
        <f t="shared" ref="C45:P45" si="8">SUM(C46:C47)</f>
        <v>38764487.316831954</v>
      </c>
      <c r="D45" s="3">
        <f t="shared" si="8"/>
        <v>39080706.675409637</v>
      </c>
      <c r="E45" s="3">
        <f t="shared" si="8"/>
        <v>57400803.104339525</v>
      </c>
      <c r="F45" s="3">
        <f t="shared" si="8"/>
        <v>84224843.23160693</v>
      </c>
      <c r="G45" s="3">
        <f t="shared" si="8"/>
        <v>168186131.48339</v>
      </c>
      <c r="H45" s="3">
        <f t="shared" si="8"/>
        <v>224952339.17881027</v>
      </c>
      <c r="I45" s="3">
        <f t="shared" si="8"/>
        <v>233166090.7745069</v>
      </c>
      <c r="J45" s="3">
        <f t="shared" si="8"/>
        <v>256355617.99703816</v>
      </c>
      <c r="K45" s="3">
        <f t="shared" si="8"/>
        <v>303296541.51886356</v>
      </c>
      <c r="L45" s="3">
        <f t="shared" si="8"/>
        <v>312242442.62044656</v>
      </c>
      <c r="M45" s="3">
        <f t="shared" si="8"/>
        <v>312242442.62044656</v>
      </c>
      <c r="N45" s="3">
        <f t="shared" si="8"/>
        <v>312242442.62044656</v>
      </c>
      <c r="O45" s="3">
        <f t="shared" si="8"/>
        <v>317590494.2705735</v>
      </c>
      <c r="P45" s="3">
        <f t="shared" si="8"/>
        <v>317590494.2705735</v>
      </c>
    </row>
    <row r="46" spans="1:16" x14ac:dyDescent="0.35">
      <c r="A46" s="4" t="s">
        <v>5</v>
      </c>
      <c r="B46" s="5">
        <v>36700824</v>
      </c>
      <c r="C46" s="5">
        <v>36700824</v>
      </c>
      <c r="D46" s="5">
        <v>36700824</v>
      </c>
      <c r="E46" s="5">
        <v>36700824</v>
      </c>
      <c r="F46" s="5">
        <v>36700824</v>
      </c>
      <c r="G46" s="5">
        <v>36700824</v>
      </c>
      <c r="H46" s="5">
        <v>36700824</v>
      </c>
      <c r="I46" s="5">
        <v>36700824</v>
      </c>
      <c r="J46" s="5">
        <v>36700824</v>
      </c>
      <c r="K46" s="5">
        <v>36700824</v>
      </c>
      <c r="L46" s="5">
        <v>36700824</v>
      </c>
      <c r="M46" s="5">
        <v>36700824</v>
      </c>
      <c r="N46" s="5">
        <v>36700824</v>
      </c>
      <c r="O46" s="5">
        <v>36700824</v>
      </c>
      <c r="P46" s="5">
        <v>36700824</v>
      </c>
    </row>
    <row r="47" spans="1:16" x14ac:dyDescent="0.35">
      <c r="A47" s="4" t="s">
        <v>6</v>
      </c>
      <c r="B47" s="5">
        <v>1699453.1403554603</v>
      </c>
      <c r="C47" s="5">
        <v>2063663.3168319515</v>
      </c>
      <c r="D47" s="5">
        <v>2379882.6754096351</v>
      </c>
      <c r="E47" s="5">
        <v>20699979.104339525</v>
      </c>
      <c r="F47" s="5">
        <v>47524019.23160693</v>
      </c>
      <c r="G47" s="5">
        <v>131485307.48339</v>
      </c>
      <c r="H47" s="5">
        <v>188251515.17881027</v>
      </c>
      <c r="I47" s="5">
        <v>196465266.7745069</v>
      </c>
      <c r="J47" s="5">
        <v>219654793.99703816</v>
      </c>
      <c r="K47" s="5">
        <v>266595717.51886356</v>
      </c>
      <c r="L47" s="5">
        <v>275541618.62044656</v>
      </c>
      <c r="M47" s="5">
        <v>275541618.62044656</v>
      </c>
      <c r="N47" s="5">
        <v>275541618.62044656</v>
      </c>
      <c r="O47" s="5">
        <v>280889670.2705735</v>
      </c>
      <c r="P47" s="5">
        <v>280889670.2705735</v>
      </c>
    </row>
    <row r="48" spans="1:16" x14ac:dyDescent="0.35">
      <c r="A48" s="4" t="s">
        <v>162</v>
      </c>
      <c r="B48" s="5">
        <v>1699453.1403554603</v>
      </c>
      <c r="C48" s="5">
        <v>2063663.3168319515</v>
      </c>
      <c r="D48" s="5">
        <v>2379882.6754096351</v>
      </c>
      <c r="E48" s="5">
        <v>2852041.4449809347</v>
      </c>
      <c r="F48" s="5">
        <v>3154971.9058677251</v>
      </c>
      <c r="G48" s="5">
        <v>3286715.5321959076</v>
      </c>
      <c r="H48" s="5">
        <v>3314054.7656488526</v>
      </c>
      <c r="I48" s="5">
        <v>3341113.7080075187</v>
      </c>
      <c r="J48" s="5">
        <v>3369214.1002307753</v>
      </c>
      <c r="K48" s="5">
        <v>3397831.4949367377</v>
      </c>
      <c r="L48" s="5">
        <v>3426983.4642475671</v>
      </c>
      <c r="M48" s="5">
        <v>3456681.0471089091</v>
      </c>
      <c r="N48" s="5">
        <v>3486935.9563426357</v>
      </c>
      <c r="O48" s="5">
        <v>3517766.6453913059</v>
      </c>
      <c r="P48" s="5">
        <v>3549188.2657893552</v>
      </c>
    </row>
    <row r="49" spans="1:16" x14ac:dyDescent="0.35">
      <c r="A49" s="6" t="s">
        <v>7</v>
      </c>
      <c r="B49" s="3">
        <f>SUM(B50,B56:B62)</f>
        <v>169024409.0846867</v>
      </c>
      <c r="C49" s="3">
        <f t="shared" ref="C49:P49" si="9">SUM(C50,C56:C62)</f>
        <v>202452961.57245684</v>
      </c>
      <c r="D49" s="3">
        <f t="shared" si="9"/>
        <v>209722750.17832252</v>
      </c>
      <c r="E49" s="3">
        <f t="shared" si="9"/>
        <v>192577229.17935225</v>
      </c>
      <c r="F49" s="3">
        <f t="shared" si="9"/>
        <v>175570155.76039702</v>
      </c>
      <c r="G49" s="3">
        <f t="shared" si="9"/>
        <v>154088905.13876083</v>
      </c>
      <c r="H49" s="3">
        <f t="shared" si="9"/>
        <v>111625220.09457111</v>
      </c>
      <c r="I49" s="3">
        <f t="shared" si="9"/>
        <v>118591948.18221767</v>
      </c>
      <c r="J49" s="3">
        <f t="shared" si="9"/>
        <v>115477773.42789166</v>
      </c>
      <c r="K49" s="3">
        <f t="shared" si="9"/>
        <v>90198925.943052173</v>
      </c>
      <c r="L49" s="3">
        <f t="shared" si="9"/>
        <v>82015680.149788886</v>
      </c>
      <c r="M49" s="3">
        <f t="shared" si="9"/>
        <v>81374996.416625857</v>
      </c>
      <c r="N49" s="3">
        <f t="shared" si="9"/>
        <v>82812428.240342304</v>
      </c>
      <c r="O49" s="3">
        <f t="shared" si="9"/>
        <v>76954725.874490976</v>
      </c>
      <c r="P49" s="3">
        <f t="shared" si="9"/>
        <v>77730888.385237992</v>
      </c>
    </row>
    <row r="50" spans="1:16" x14ac:dyDescent="0.35">
      <c r="A50" s="4" t="s">
        <v>8</v>
      </c>
      <c r="B50" s="7">
        <v>198107202.66419324</v>
      </c>
      <c r="C50" s="7">
        <v>192271901.97066703</v>
      </c>
      <c r="D50" s="7">
        <v>143059511.18438029</v>
      </c>
      <c r="E50" s="7">
        <v>119595836.8489823</v>
      </c>
      <c r="F50" s="7">
        <v>87754623.200698242</v>
      </c>
      <c r="G50" s="7">
        <v>62909839.057707503</v>
      </c>
      <c r="H50" s="7">
        <v>83894124.432552665</v>
      </c>
      <c r="I50" s="7">
        <v>67026147.63240099</v>
      </c>
      <c r="J50" s="7">
        <v>43435437.680789374</v>
      </c>
      <c r="K50" s="7">
        <v>29501799.867213596</v>
      </c>
      <c r="L50" s="7">
        <v>27033169.623118054</v>
      </c>
      <c r="M50" s="7">
        <v>25356263.491081771</v>
      </c>
      <c r="N50" s="7">
        <v>26930641.754451923</v>
      </c>
      <c r="O50" s="7">
        <v>27583287.452909034</v>
      </c>
      <c r="P50" s="7">
        <v>28897243.003591686</v>
      </c>
    </row>
    <row r="51" spans="1:16" x14ac:dyDescent="0.35">
      <c r="A51" s="8" t="s">
        <v>9</v>
      </c>
      <c r="B51" s="5">
        <v>182424270.86620376</v>
      </c>
      <c r="C51" s="5">
        <v>176268069.0699465</v>
      </c>
      <c r="D51" s="5">
        <v>130001117.77506784</v>
      </c>
      <c r="E51" s="5">
        <v>107482342.91057764</v>
      </c>
      <c r="F51" s="5">
        <v>79931297.773013517</v>
      </c>
      <c r="G51" s="5">
        <v>58286938.292702854</v>
      </c>
      <c r="H51" s="5">
        <v>80366115.50011903</v>
      </c>
      <c r="I51" s="5">
        <v>52264898.754187986</v>
      </c>
      <c r="J51" s="5">
        <v>33240735.695110023</v>
      </c>
      <c r="K51" s="5">
        <v>21949657.657593243</v>
      </c>
      <c r="L51" s="5">
        <v>19878488.613095455</v>
      </c>
      <c r="M51" s="5">
        <v>18947606.430971064</v>
      </c>
      <c r="N51" s="5">
        <v>20003527.110147461</v>
      </c>
      <c r="O51" s="5">
        <v>21122224.789373163</v>
      </c>
      <c r="P51" s="5">
        <v>21728369.785156194</v>
      </c>
    </row>
    <row r="52" spans="1:16" x14ac:dyDescent="0.35">
      <c r="A52" s="8" t="s">
        <v>10</v>
      </c>
      <c r="B52" s="5">
        <v>14861034.805362072</v>
      </c>
      <c r="C52" s="5">
        <v>14114511.550045064</v>
      </c>
      <c r="D52" s="5">
        <v>10358050.516514376</v>
      </c>
      <c r="E52" s="5">
        <v>8812289.8985690344</v>
      </c>
      <c r="F52" s="5">
        <v>6260047.2950193696</v>
      </c>
      <c r="G52" s="5">
        <v>3978653.1130690807</v>
      </c>
      <c r="H52" s="5">
        <v>2854673.4736090275</v>
      </c>
      <c r="I52" s="5">
        <v>1750514.5560655736</v>
      </c>
      <c r="J52" s="5">
        <v>911906.07261634921</v>
      </c>
      <c r="K52" s="5">
        <v>481148.24496308377</v>
      </c>
      <c r="L52" s="5">
        <v>418316.03344265377</v>
      </c>
      <c r="M52" s="5">
        <v>393767.32460515614</v>
      </c>
      <c r="N52" s="5">
        <v>416607.00244890887</v>
      </c>
      <c r="O52" s="5">
        <v>445016.9544359413</v>
      </c>
      <c r="P52" s="5">
        <v>458765.05005336448</v>
      </c>
    </row>
    <row r="53" spans="1:16" x14ac:dyDescent="0.35">
      <c r="A53" s="8" t="s">
        <v>11</v>
      </c>
      <c r="B53" s="5">
        <v>494554.7398724503</v>
      </c>
      <c r="C53" s="5">
        <v>481603.43433181354</v>
      </c>
      <c r="D53" s="5">
        <v>348625.53106078907</v>
      </c>
      <c r="E53" s="5">
        <v>295394.33944123634</v>
      </c>
      <c r="F53" s="5">
        <v>189644.62985678532</v>
      </c>
      <c r="G53" s="5">
        <v>113071.35771114531</v>
      </c>
      <c r="H53" s="5">
        <v>61185.998968118438</v>
      </c>
      <c r="I53" s="5">
        <v>11885714.918929912</v>
      </c>
      <c r="J53" s="5">
        <v>7756827.33866644</v>
      </c>
      <c r="K53" s="5">
        <v>5494705.2055025296</v>
      </c>
      <c r="L53" s="5">
        <v>4851368.133192854</v>
      </c>
      <c r="M53" s="5">
        <v>4636324.4333978649</v>
      </c>
      <c r="N53" s="5">
        <v>4984507.0443695989</v>
      </c>
      <c r="O53" s="5">
        <v>5422381.9684671788</v>
      </c>
      <c r="P53" s="5">
        <v>5655142.6624314552</v>
      </c>
    </row>
    <row r="54" spans="1:16" x14ac:dyDescent="0.35">
      <c r="A54" s="8" t="s">
        <v>12</v>
      </c>
      <c r="B54" s="5">
        <v>327344.88666968368</v>
      </c>
      <c r="C54" s="5">
        <v>1407711.450940053</v>
      </c>
      <c r="D54" s="5">
        <v>2351727.2287953943</v>
      </c>
      <c r="E54" s="5">
        <v>3005809.6996022258</v>
      </c>
      <c r="F54" s="5">
        <v>1373636.1834250882</v>
      </c>
      <c r="G54" s="5">
        <v>531175.27075696317</v>
      </c>
      <c r="H54" s="5">
        <v>612147.20613042079</v>
      </c>
      <c r="I54" s="5">
        <v>1125019.8738518672</v>
      </c>
      <c r="J54" s="5">
        <v>1525965.600915944</v>
      </c>
      <c r="K54" s="5">
        <v>1576288.1188741503</v>
      </c>
      <c r="L54" s="5">
        <v>1884991.9694209569</v>
      </c>
      <c r="M54" s="5">
        <v>1378570.9675253732</v>
      </c>
      <c r="N54" s="5">
        <v>1526016.1341639829</v>
      </c>
      <c r="O54" s="5">
        <v>593652.9727601069</v>
      </c>
      <c r="P54" s="5">
        <v>1054963.3486927364</v>
      </c>
    </row>
    <row r="55" spans="1:16" x14ac:dyDescent="0.35">
      <c r="A55" s="8" t="s">
        <v>13</v>
      </c>
      <c r="B55" s="5">
        <v>39788626.708984375</v>
      </c>
      <c r="C55" s="5">
        <v>36051151.123046875</v>
      </c>
      <c r="D55" s="5">
        <v>23477632.32421875</v>
      </c>
      <c r="E55" s="5">
        <v>-2319369.873046875</v>
      </c>
      <c r="F55" s="5">
        <v>-39362685.668945313</v>
      </c>
      <c r="G55" s="5">
        <v>-90582368.286132813</v>
      </c>
      <c r="H55" s="5">
        <v>-133466747.0703125</v>
      </c>
      <c r="I55" s="5">
        <v>-144084822.14355469</v>
      </c>
      <c r="J55" s="5">
        <v>-160854199.01275635</v>
      </c>
      <c r="K55" s="5">
        <v>-192342329.58984375</v>
      </c>
      <c r="L55" s="5">
        <v>-197247864.74609375</v>
      </c>
      <c r="M55" s="5">
        <v>-193319054.19921875</v>
      </c>
      <c r="N55" s="5">
        <v>-190018473.6328125</v>
      </c>
      <c r="O55" s="5">
        <v>-185225679.6875</v>
      </c>
      <c r="P55" s="5">
        <v>-154188830.81054688</v>
      </c>
    </row>
    <row r="56" spans="1:16" x14ac:dyDescent="0.35">
      <c r="A56" s="4" t="s">
        <v>14</v>
      </c>
      <c r="B56" s="5">
        <v>32890976.168608472</v>
      </c>
      <c r="C56" s="5">
        <v>38971824.483328059</v>
      </c>
      <c r="D56" s="5">
        <v>73068119.488009989</v>
      </c>
      <c r="E56" s="5">
        <v>69209518.912378848</v>
      </c>
      <c r="F56" s="5">
        <v>75464321.204338178</v>
      </c>
      <c r="G56" s="5">
        <v>54443323.547470786</v>
      </c>
      <c r="H56" s="5">
        <v>22278835.214134902</v>
      </c>
      <c r="I56" s="5">
        <v>40374401.652694397</v>
      </c>
      <c r="J56" s="5">
        <v>42708472.182887658</v>
      </c>
      <c r="K56" s="5">
        <v>38436756.816681519</v>
      </c>
      <c r="L56" s="5">
        <v>36146077.827625193</v>
      </c>
      <c r="M56" s="5">
        <v>37186165.816146456</v>
      </c>
      <c r="N56" s="5">
        <v>36731545.54210227</v>
      </c>
      <c r="O56" s="5">
        <v>34705820.956824303</v>
      </c>
      <c r="P56" s="5">
        <v>33127597.692283433</v>
      </c>
    </row>
    <row r="57" spans="1:16" x14ac:dyDescent="0.35">
      <c r="A57" s="4" t="s">
        <v>15</v>
      </c>
      <c r="B57" s="5">
        <v>-76758264.536012232</v>
      </c>
      <c r="C57" s="5">
        <v>-47092043.810789078</v>
      </c>
      <c r="D57" s="5">
        <v>-25645085.952267412</v>
      </c>
      <c r="E57" s="5">
        <v>-27357238.288546406</v>
      </c>
      <c r="F57" s="5">
        <v>-26293091.766663879</v>
      </c>
      <c r="G57" s="5">
        <v>-37342387.159226045</v>
      </c>
      <c r="H57" s="5">
        <v>-68309489.128628537</v>
      </c>
      <c r="I57" s="5">
        <v>-67215511.114189118</v>
      </c>
      <c r="J57" s="5">
        <v>-71102271.278894916</v>
      </c>
      <c r="K57" s="5">
        <v>-79845589.810307875</v>
      </c>
      <c r="L57" s="5">
        <v>-88072048.937051624</v>
      </c>
      <c r="M57" s="5">
        <v>-89565742.298679158</v>
      </c>
      <c r="N57" s="5">
        <v>-90775405.528961524</v>
      </c>
      <c r="O57" s="5">
        <v>-97751745.274245992</v>
      </c>
      <c r="P57" s="5">
        <v>-98242467.414078951</v>
      </c>
    </row>
    <row r="58" spans="1:16" x14ac:dyDescent="0.35">
      <c r="A58" s="4" t="s">
        <v>16</v>
      </c>
      <c r="B58" s="5">
        <v>810358.33358764648</v>
      </c>
      <c r="C58" s="5">
        <v>1396578.3004760742</v>
      </c>
      <c r="D58" s="5">
        <v>2676321.1441040039</v>
      </c>
      <c r="E58" s="5">
        <v>1604434.7114562988</v>
      </c>
      <c r="F58" s="5">
        <v>0</v>
      </c>
      <c r="G58" s="5">
        <v>14543401.828765869</v>
      </c>
      <c r="H58" s="5">
        <v>0</v>
      </c>
      <c r="I58" s="5">
        <v>0</v>
      </c>
      <c r="J58" s="5">
        <v>10833683.052062988</v>
      </c>
      <c r="K58" s="5">
        <v>0</v>
      </c>
      <c r="L58" s="5">
        <v>0</v>
      </c>
      <c r="M58" s="5">
        <v>0</v>
      </c>
      <c r="N58" s="5">
        <v>0</v>
      </c>
      <c r="O58" s="5">
        <v>0</v>
      </c>
      <c r="P58" s="5">
        <v>0</v>
      </c>
    </row>
    <row r="59" spans="1:16" x14ac:dyDescent="0.35">
      <c r="A59" s="4" t="s">
        <v>17</v>
      </c>
      <c r="B59" s="5">
        <v>0</v>
      </c>
      <c r="C59" s="5">
        <v>0</v>
      </c>
      <c r="D59" s="5">
        <v>0</v>
      </c>
      <c r="E59" s="5">
        <v>0</v>
      </c>
      <c r="F59" s="5">
        <v>0</v>
      </c>
      <c r="G59" s="5">
        <v>0</v>
      </c>
      <c r="H59" s="5">
        <v>0</v>
      </c>
      <c r="I59" s="5">
        <v>0</v>
      </c>
      <c r="J59" s="5">
        <v>0</v>
      </c>
      <c r="K59" s="5">
        <v>0</v>
      </c>
      <c r="L59" s="5">
        <v>0</v>
      </c>
      <c r="M59" s="5">
        <v>0</v>
      </c>
      <c r="N59" s="5">
        <v>0</v>
      </c>
      <c r="O59" s="5">
        <v>0</v>
      </c>
      <c r="P59" s="5">
        <v>0</v>
      </c>
    </row>
    <row r="60" spans="1:16" x14ac:dyDescent="0.35">
      <c r="A60" s="4" t="s">
        <v>18</v>
      </c>
      <c r="B60" s="5">
        <v>13671449.191322099</v>
      </c>
      <c r="C60" s="5">
        <v>16463659.301477801</v>
      </c>
      <c r="D60" s="5">
        <v>15940628.937928712</v>
      </c>
      <c r="E60" s="5">
        <v>15513475.193291046</v>
      </c>
      <c r="F60" s="5">
        <v>16661581.851949742</v>
      </c>
      <c r="G60" s="5">
        <v>15594234.803962855</v>
      </c>
      <c r="H60" s="5">
        <v>15522068.206188872</v>
      </c>
      <c r="I60" s="5">
        <v>15990548.542070979</v>
      </c>
      <c r="J60" s="5">
        <v>17294413.485739771</v>
      </c>
      <c r="K60" s="5">
        <v>17612603.162169456</v>
      </c>
      <c r="L60" s="5">
        <v>17941607.61812494</v>
      </c>
      <c r="M60" s="5">
        <v>18277406.003820844</v>
      </c>
      <c r="N60" s="5">
        <v>18620413.057030208</v>
      </c>
      <c r="O60" s="5">
        <v>18974777.299253613</v>
      </c>
      <c r="P60" s="5">
        <v>19338466.567953125</v>
      </c>
    </row>
    <row r="61" spans="1:16" x14ac:dyDescent="0.35">
      <c r="A61" s="4" t="s">
        <v>19</v>
      </c>
      <c r="B61" s="5">
        <v>0</v>
      </c>
      <c r="C61" s="5">
        <v>0</v>
      </c>
      <c r="D61" s="5">
        <v>0</v>
      </c>
      <c r="E61" s="5">
        <v>6202703.5471999757</v>
      </c>
      <c r="F61" s="5">
        <v>14315058.681934379</v>
      </c>
      <c r="G61" s="5">
        <v>36183901.36493703</v>
      </c>
      <c r="H61" s="5">
        <v>50558056.357442372</v>
      </c>
      <c r="I61" s="5">
        <v>54679887.47837282</v>
      </c>
      <c r="J61" s="5">
        <v>61352787.375082076</v>
      </c>
      <c r="K61" s="5">
        <v>73475285.709235504</v>
      </c>
      <c r="L61" s="5">
        <v>77931398.780868009</v>
      </c>
      <c r="M61" s="5">
        <v>78961193.898720518</v>
      </c>
      <c r="N61" s="5">
        <v>80023011.420259237</v>
      </c>
      <c r="O61" s="5">
        <v>82016208.49251774</v>
      </c>
      <c r="P61" s="5">
        <v>83118274.165037423</v>
      </c>
    </row>
    <row r="62" spans="1:16" x14ac:dyDescent="0.35">
      <c r="A62" s="4" t="s">
        <v>20</v>
      </c>
      <c r="B62" s="5">
        <v>302687.26298750349</v>
      </c>
      <c r="C62" s="5">
        <v>441041.32729693747</v>
      </c>
      <c r="D62" s="5">
        <v>623255.37616692868</v>
      </c>
      <c r="E62" s="5">
        <v>7808498.2545902254</v>
      </c>
      <c r="F62" s="5">
        <v>7667662.5881403442</v>
      </c>
      <c r="G62" s="5">
        <v>7756591.6951428326</v>
      </c>
      <c r="H62" s="5">
        <v>7681625.0128808301</v>
      </c>
      <c r="I62" s="5">
        <v>7736473.9908676064</v>
      </c>
      <c r="J62" s="5">
        <v>10955250.93022472</v>
      </c>
      <c r="K62" s="5">
        <v>11018070.198059972</v>
      </c>
      <c r="L62" s="5">
        <v>11035475.23710433</v>
      </c>
      <c r="M62" s="5">
        <v>11159709.505535427</v>
      </c>
      <c r="N62" s="5">
        <v>11282221.995460201</v>
      </c>
      <c r="O62" s="5">
        <v>11426376.947232282</v>
      </c>
      <c r="P62" s="5">
        <v>11491774.370451272</v>
      </c>
    </row>
    <row r="63" spans="1:16" x14ac:dyDescent="0.35">
      <c r="A63" s="1" t="s">
        <v>21</v>
      </c>
      <c r="B63" s="3">
        <f>SUM(B64:B65)</f>
        <v>39370842.004361942</v>
      </c>
      <c r="C63" s="3">
        <f t="shared" ref="C63:P63" si="10">SUM(C64:C65)</f>
        <v>37614570.906619504</v>
      </c>
      <c r="D63" s="3">
        <f t="shared" si="10"/>
        <v>35747298.379438452</v>
      </c>
      <c r="E63" s="3">
        <f t="shared" si="10"/>
        <v>59586147.53163211</v>
      </c>
      <c r="F63" s="3">
        <f t="shared" si="10"/>
        <v>92427195.728456944</v>
      </c>
      <c r="G63" s="3">
        <f t="shared" si="10"/>
        <v>203029917.86602652</v>
      </c>
      <c r="H63" s="3">
        <f t="shared" si="10"/>
        <v>266097261.82815146</v>
      </c>
      <c r="I63" s="3">
        <f t="shared" si="10"/>
        <v>252452879.3199504</v>
      </c>
      <c r="J63" s="3">
        <f t="shared" si="10"/>
        <v>264361369.88717639</v>
      </c>
      <c r="K63" s="3">
        <f t="shared" si="10"/>
        <v>302329046.70517886</v>
      </c>
      <c r="L63" s="3">
        <f t="shared" si="10"/>
        <v>290706995.84147763</v>
      </c>
      <c r="M63" s="3">
        <f t="shared" si="10"/>
        <v>269672142.62227362</v>
      </c>
      <c r="N63" s="3">
        <f t="shared" si="10"/>
        <v>250707253.95832795</v>
      </c>
      <c r="O63" s="3">
        <f t="shared" si="10"/>
        <v>240674902.87555748</v>
      </c>
      <c r="P63" s="3">
        <f t="shared" si="10"/>
        <v>223986118.99100378</v>
      </c>
    </row>
    <row r="64" spans="1:16" x14ac:dyDescent="0.35">
      <c r="A64" s="4" t="s">
        <v>22</v>
      </c>
      <c r="B64" s="5">
        <v>25554582.189476915</v>
      </c>
      <c r="C64" s="5">
        <v>24414632.627075139</v>
      </c>
      <c r="D64" s="5">
        <v>23202634.944609676</v>
      </c>
      <c r="E64" s="5">
        <v>38675807.448636435</v>
      </c>
      <c r="F64" s="5">
        <v>59992071.531618275</v>
      </c>
      <c r="G64" s="5">
        <v>131781401.13069716</v>
      </c>
      <c r="H64" s="5">
        <v>172716761.9892121</v>
      </c>
      <c r="I64" s="5">
        <v>163860550.73033538</v>
      </c>
      <c r="J64" s="5">
        <v>171590040.00361717</v>
      </c>
      <c r="K64" s="5">
        <v>196233864.42783564</v>
      </c>
      <c r="L64" s="5">
        <v>188690295.6625593</v>
      </c>
      <c r="M64" s="5">
        <v>175037123.46537396</v>
      </c>
      <c r="N64" s="5">
        <v>162727511.03637421</v>
      </c>
      <c r="O64" s="5">
        <v>156215774.75524664</v>
      </c>
      <c r="P64" s="5">
        <v>145383522.31388417</v>
      </c>
    </row>
    <row r="65" spans="1:16" x14ac:dyDescent="0.35">
      <c r="A65" s="4" t="s">
        <v>23</v>
      </c>
      <c r="B65" s="5">
        <v>13816259.814885026</v>
      </c>
      <c r="C65" s="5">
        <v>13199938.279544368</v>
      </c>
      <c r="D65" s="5">
        <v>12544663.434828775</v>
      </c>
      <c r="E65" s="5">
        <v>20910340.082995672</v>
      </c>
      <c r="F65" s="5">
        <v>32435124.196838677</v>
      </c>
      <c r="G65" s="5">
        <v>71248516.735329345</v>
      </c>
      <c r="H65" s="5">
        <v>93380499.838939384</v>
      </c>
      <c r="I65" s="5">
        <v>88592328.589615002</v>
      </c>
      <c r="J65" s="5">
        <v>92771329.883559227</v>
      </c>
      <c r="K65" s="5">
        <v>106095182.27734323</v>
      </c>
      <c r="L65" s="5">
        <v>102016700.17891832</v>
      </c>
      <c r="M65" s="5">
        <v>94635019.156899661</v>
      </c>
      <c r="N65" s="5">
        <v>87979742.921953738</v>
      </c>
      <c r="O65" s="5">
        <v>84459128.120310843</v>
      </c>
      <c r="P65" s="5">
        <v>78602596.677119613</v>
      </c>
    </row>
    <row r="66" spans="1:16" x14ac:dyDescent="0.35">
      <c r="A66" s="1" t="s">
        <v>24</v>
      </c>
      <c r="B66" s="3">
        <f>SUM(B67:B68)-B69</f>
        <v>12112314.576040661</v>
      </c>
      <c r="C66" s="3">
        <f t="shared" ref="C66:P66" si="11">SUM(C67:C68)-C69</f>
        <v>11298701.915571196</v>
      </c>
      <c r="D66" s="3">
        <f t="shared" si="11"/>
        <v>10678532.718107332</v>
      </c>
      <c r="E66" s="3">
        <f t="shared" si="11"/>
        <v>-2611682.8581298925</v>
      </c>
      <c r="F66" s="3">
        <f t="shared" si="11"/>
        <v>-19758440.554837164</v>
      </c>
      <c r="G66" s="3">
        <f t="shared" si="11"/>
        <v>-90428502.929078758</v>
      </c>
      <c r="H66" s="3">
        <f t="shared" si="11"/>
        <v>-62505600.589460835</v>
      </c>
      <c r="I66" s="3">
        <f t="shared" si="11"/>
        <v>-76365610.167760074</v>
      </c>
      <c r="J66" s="3">
        <f t="shared" si="11"/>
        <v>-92999409.327309638</v>
      </c>
      <c r="K66" s="3">
        <f t="shared" si="11"/>
        <v>-271686408.01872206</v>
      </c>
      <c r="L66" s="3">
        <f t="shared" si="11"/>
        <v>-102293352.40596341</v>
      </c>
      <c r="M66" s="3">
        <f t="shared" si="11"/>
        <v>-106670603.20974155</v>
      </c>
      <c r="N66" s="3">
        <f t="shared" si="11"/>
        <v>-111276177.78776357</v>
      </c>
      <c r="O66" s="3">
        <f t="shared" si="11"/>
        <v>-95163515.105368555</v>
      </c>
      <c r="P66" s="3">
        <f t="shared" si="11"/>
        <v>-67812655.568930387</v>
      </c>
    </row>
    <row r="67" spans="1:16" x14ac:dyDescent="0.35">
      <c r="A67" s="4" t="s">
        <v>25</v>
      </c>
      <c r="B67" s="5">
        <v>3677643.438058367</v>
      </c>
      <c r="C67" s="5">
        <v>3240288.13924145</v>
      </c>
      <c r="D67" s="5">
        <v>3020156.8604488806</v>
      </c>
      <c r="E67" s="5">
        <v>7118410.6225975733</v>
      </c>
      <c r="F67" s="5">
        <v>13240785.956152249</v>
      </c>
      <c r="G67" s="5">
        <v>33118934.015367173</v>
      </c>
      <c r="H67" s="5">
        <v>47002618.10035456</v>
      </c>
      <c r="I67" s="5">
        <v>48754639.044079304</v>
      </c>
      <c r="J67" s="5">
        <v>54101275.091815099</v>
      </c>
      <c r="K67" s="5">
        <v>63988264.431886762</v>
      </c>
      <c r="L67" s="5">
        <v>65922555.946066678</v>
      </c>
      <c r="M67" s="5">
        <v>65709831.195866682</v>
      </c>
      <c r="N67" s="5">
        <v>65497106.445666678</v>
      </c>
      <c r="O67" s="5">
        <v>66567914.091497146</v>
      </c>
      <c r="P67" s="5">
        <v>66355189.341297142</v>
      </c>
    </row>
    <row r="68" spans="1:16" x14ac:dyDescent="0.35">
      <c r="A68" s="4" t="s">
        <v>26</v>
      </c>
      <c r="B68" s="5">
        <v>8434671.137982294</v>
      </c>
      <c r="C68" s="5">
        <v>8058413.7763297455</v>
      </c>
      <c r="D68" s="5">
        <v>7658375.8576584505</v>
      </c>
      <c r="E68" s="5">
        <v>12765527.309599573</v>
      </c>
      <c r="F68" s="5">
        <v>19801278.318840228</v>
      </c>
      <c r="G68" s="5">
        <v>43496417.683466375</v>
      </c>
      <c r="H68" s="5">
        <v>57007744.309592433</v>
      </c>
      <c r="I68" s="5">
        <v>54084619.64477668</v>
      </c>
      <c r="J68" s="5">
        <v>56635852.907026626</v>
      </c>
      <c r="K68" s="5">
        <v>64769914.855652578</v>
      </c>
      <c r="L68" s="5">
        <v>62280047.431090966</v>
      </c>
      <c r="M68" s="5">
        <v>57773614.235680588</v>
      </c>
      <c r="N68" s="5">
        <v>53710642.988301426</v>
      </c>
      <c r="O68" s="5">
        <v>51561347.270557463</v>
      </c>
      <c r="P68" s="5">
        <v>47986000.730001546</v>
      </c>
    </row>
    <row r="69" spans="1:16" x14ac:dyDescent="0.35">
      <c r="A69" s="4" t="s">
        <v>27</v>
      </c>
      <c r="B69" s="5">
        <v>0</v>
      </c>
      <c r="C69" s="5">
        <v>0</v>
      </c>
      <c r="D69" s="5">
        <v>0</v>
      </c>
      <c r="E69" s="5">
        <v>22495620.790327039</v>
      </c>
      <c r="F69" s="5">
        <v>52800504.829829641</v>
      </c>
      <c r="G69" s="5">
        <v>167043854.62791231</v>
      </c>
      <c r="H69" s="5">
        <v>166515962.99940783</v>
      </c>
      <c r="I69" s="5">
        <v>179204868.85661605</v>
      </c>
      <c r="J69" s="5">
        <v>203736537.32615137</v>
      </c>
      <c r="K69" s="5">
        <v>400444587.30626142</v>
      </c>
      <c r="L69" s="5">
        <v>230495955.78312105</v>
      </c>
      <c r="M69" s="5">
        <v>230154048.64128882</v>
      </c>
      <c r="N69" s="5">
        <v>230483927.22173166</v>
      </c>
      <c r="O69" s="5">
        <v>213292776.46742317</v>
      </c>
      <c r="P69" s="5">
        <v>182153845.64022908</v>
      </c>
    </row>
    <row r="70" spans="1:16" x14ac:dyDescent="0.35">
      <c r="A70" s="9" t="s">
        <v>28</v>
      </c>
      <c r="B70" s="10">
        <f>SUM(B45,B49,B63,B66)</f>
        <v>258907842.80544475</v>
      </c>
      <c r="C70" s="10">
        <f t="shared" ref="C70:P70" si="12">SUM(C45,C49,C63,C66)</f>
        <v>290130721.71147949</v>
      </c>
      <c r="D70" s="10">
        <f t="shared" si="12"/>
        <v>295229287.95127797</v>
      </c>
      <c r="E70" s="10">
        <f t="shared" si="12"/>
        <v>306952496.95719397</v>
      </c>
      <c r="F70" s="10">
        <f t="shared" si="12"/>
        <v>332463754.16562372</v>
      </c>
      <c r="G70" s="10">
        <f t="shared" si="12"/>
        <v>434876451.5590986</v>
      </c>
      <c r="H70" s="10">
        <f t="shared" si="12"/>
        <v>540169220.51207197</v>
      </c>
      <c r="I70" s="10">
        <f t="shared" si="12"/>
        <v>527845308.10891491</v>
      </c>
      <c r="J70" s="10">
        <f t="shared" si="12"/>
        <v>543195351.98479652</v>
      </c>
      <c r="K70" s="10">
        <f t="shared" si="12"/>
        <v>424138106.14837253</v>
      </c>
      <c r="L70" s="10">
        <f t="shared" si="12"/>
        <v>582671766.20574963</v>
      </c>
      <c r="M70" s="10">
        <f t="shared" si="12"/>
        <v>556618978.44960451</v>
      </c>
      <c r="N70" s="10">
        <f t="shared" si="12"/>
        <v>534485947.03135324</v>
      </c>
      <c r="O70" s="10">
        <f t="shared" si="12"/>
        <v>540056607.9152534</v>
      </c>
      <c r="P70" s="10">
        <f t="shared" si="12"/>
        <v>551494846.07788491</v>
      </c>
    </row>
    <row r="71" spans="1:16" x14ac:dyDescent="0.35">
      <c r="A71" s="4" t="s">
        <v>29</v>
      </c>
      <c r="B71" s="5">
        <v>5642440</v>
      </c>
      <c r="C71" s="5">
        <v>6116629</v>
      </c>
      <c r="D71" s="5">
        <v>6058371.5</v>
      </c>
      <c r="E71" s="5">
        <v>5912411.5</v>
      </c>
      <c r="F71" s="5">
        <v>5851288</v>
      </c>
      <c r="G71" s="5">
        <v>5816764.5</v>
      </c>
      <c r="H71" s="5">
        <v>5754918.5</v>
      </c>
      <c r="I71" s="5">
        <v>5712703</v>
      </c>
      <c r="J71" s="5">
        <v>5667359</v>
      </c>
      <c r="K71" s="5">
        <v>5644404.5</v>
      </c>
      <c r="L71" s="5">
        <v>5588176</v>
      </c>
      <c r="M71" s="5">
        <v>5557747</v>
      </c>
      <c r="N71" s="5">
        <v>5529822.5</v>
      </c>
      <c r="O71" s="5">
        <v>5523344.5</v>
      </c>
      <c r="P71" s="5">
        <v>5484126</v>
      </c>
    </row>
    <row r="72" spans="1:16" x14ac:dyDescent="0.35">
      <c r="A72" s="11" t="s">
        <v>30</v>
      </c>
      <c r="B72" s="12">
        <f>B70/B71</f>
        <v>45.88579458628621</v>
      </c>
      <c r="C72" s="12">
        <f t="shared" ref="C72:P72" si="13">C70/C71</f>
        <v>47.433107633547742</v>
      </c>
      <c r="D72" s="12">
        <f t="shared" si="13"/>
        <v>48.730799679629747</v>
      </c>
      <c r="E72" s="12">
        <f t="shared" si="13"/>
        <v>51.916632825234501</v>
      </c>
      <c r="F72" s="12">
        <f t="shared" si="13"/>
        <v>56.818901097608546</v>
      </c>
      <c r="G72" s="12">
        <f t="shared" si="13"/>
        <v>74.762602398480908</v>
      </c>
      <c r="H72" s="12">
        <f t="shared" si="13"/>
        <v>93.862184236331402</v>
      </c>
      <c r="I72" s="12">
        <f t="shared" si="13"/>
        <v>92.398520999413918</v>
      </c>
      <c r="J72" s="12">
        <f t="shared" si="13"/>
        <v>95.846293129621145</v>
      </c>
      <c r="K72" s="12">
        <f t="shared" si="13"/>
        <v>75.143109631560336</v>
      </c>
      <c r="L72" s="12">
        <f t="shared" si="13"/>
        <v>104.26868556139779</v>
      </c>
      <c r="M72" s="12">
        <f t="shared" si="13"/>
        <v>100.15191019843193</v>
      </c>
      <c r="N72" s="12">
        <f t="shared" si="13"/>
        <v>96.655172391401933</v>
      </c>
      <c r="O72" s="12">
        <f t="shared" si="13"/>
        <v>97.777100073199023</v>
      </c>
      <c r="P72" s="12">
        <f t="shared" si="13"/>
        <v>100.56203050000764</v>
      </c>
    </row>
    <row r="74" spans="1:16" x14ac:dyDescent="0.35">
      <c r="A74" s="13" t="s">
        <v>31</v>
      </c>
      <c r="B74" s="5"/>
    </row>
    <row r="75" spans="1:16" x14ac:dyDescent="0.35">
      <c r="A75" s="1" t="s">
        <v>32</v>
      </c>
      <c r="B75" s="14" cm="1">
        <f t="array" ref="B75">NPV(Inputs!$B$10,ECR!B70:P70/1000000)</f>
        <v>4040.2205650109713</v>
      </c>
      <c r="D75" s="1" t="s">
        <v>55</v>
      </c>
      <c r="G75" s="15">
        <f>-PMT(Inputs!$B$10,15,NPV(Inputs!$B$10,ECR!B72:P72))</f>
        <v>73.666574068067959</v>
      </c>
    </row>
    <row r="76" spans="1:16" x14ac:dyDescent="0.35">
      <c r="A76" s="1" t="s">
        <v>33</v>
      </c>
      <c r="B76" s="16">
        <f>((G72/B72)^(1/5))-1</f>
        <v>0.10255745658621551</v>
      </c>
    </row>
    <row r="78" spans="1:16" ht="2.15" customHeight="1" x14ac:dyDescent="0.35"/>
    <row r="80" spans="1:16" x14ac:dyDescent="0.35">
      <c r="A80" t="s">
        <v>1</v>
      </c>
      <c r="B80" t="s">
        <v>44</v>
      </c>
    </row>
    <row r="81" spans="1:16" x14ac:dyDescent="0.35">
      <c r="A81" t="s">
        <v>2</v>
      </c>
      <c r="B81" t="s">
        <v>43</v>
      </c>
    </row>
    <row r="83" spans="1:16" x14ac:dyDescent="0.35">
      <c r="B83" s="2">
        <v>2023</v>
      </c>
      <c r="C83" s="2">
        <f t="shared" ref="C83:P83" si="14">B83+1</f>
        <v>2024</v>
      </c>
      <c r="D83" s="2">
        <f t="shared" si="14"/>
        <v>2025</v>
      </c>
      <c r="E83" s="2">
        <f t="shared" si="14"/>
        <v>2026</v>
      </c>
      <c r="F83" s="2">
        <f t="shared" si="14"/>
        <v>2027</v>
      </c>
      <c r="G83" s="2">
        <f t="shared" si="14"/>
        <v>2028</v>
      </c>
      <c r="H83" s="2">
        <f t="shared" si="14"/>
        <v>2029</v>
      </c>
      <c r="I83" s="2">
        <f t="shared" si="14"/>
        <v>2030</v>
      </c>
      <c r="J83" s="2">
        <f t="shared" si="14"/>
        <v>2031</v>
      </c>
      <c r="K83" s="2">
        <f t="shared" si="14"/>
        <v>2032</v>
      </c>
      <c r="L83" s="2">
        <f t="shared" si="14"/>
        <v>2033</v>
      </c>
      <c r="M83" s="2">
        <f t="shared" si="14"/>
        <v>2034</v>
      </c>
      <c r="N83" s="2">
        <f t="shared" si="14"/>
        <v>2035</v>
      </c>
      <c r="O83" s="2">
        <f t="shared" si="14"/>
        <v>2036</v>
      </c>
      <c r="P83" s="2">
        <f t="shared" si="14"/>
        <v>2037</v>
      </c>
    </row>
    <row r="84" spans="1:16" x14ac:dyDescent="0.35">
      <c r="A84" s="1" t="s">
        <v>4</v>
      </c>
      <c r="B84" s="3">
        <f>SUM(B85:B86)</f>
        <v>38400277.14035546</v>
      </c>
      <c r="C84" s="3">
        <f t="shared" ref="C84:P84" si="15">SUM(C85:C86)</f>
        <v>38764487.316831954</v>
      </c>
      <c r="D84" s="3">
        <f t="shared" si="15"/>
        <v>39080706.675409637</v>
      </c>
      <c r="E84" s="3">
        <f t="shared" si="15"/>
        <v>56258889.642388903</v>
      </c>
      <c r="F84" s="3">
        <f t="shared" si="15"/>
        <v>79314287.034586743</v>
      </c>
      <c r="G84" s="3">
        <f t="shared" si="15"/>
        <v>142055678.02875209</v>
      </c>
      <c r="H84" s="3">
        <f t="shared" si="15"/>
        <v>185599636.51285911</v>
      </c>
      <c r="I84" s="3">
        <f t="shared" si="15"/>
        <v>191951644.21065354</v>
      </c>
      <c r="J84" s="3">
        <f t="shared" si="15"/>
        <v>207319420.70609087</v>
      </c>
      <c r="K84" s="3">
        <f t="shared" si="15"/>
        <v>236895936.02270424</v>
      </c>
      <c r="L84" s="3">
        <f t="shared" si="15"/>
        <v>243649563.86549038</v>
      </c>
      <c r="M84" s="3">
        <f t="shared" si="15"/>
        <v>243649563.86549038</v>
      </c>
      <c r="N84" s="3">
        <f t="shared" si="15"/>
        <v>243649563.86549038</v>
      </c>
      <c r="O84" s="3">
        <f t="shared" si="15"/>
        <v>246962493.39529943</v>
      </c>
      <c r="P84" s="3">
        <f t="shared" si="15"/>
        <v>246962493.39529943</v>
      </c>
    </row>
    <row r="85" spans="1:16" x14ac:dyDescent="0.35">
      <c r="A85" s="4" t="s">
        <v>5</v>
      </c>
      <c r="B85" s="5">
        <v>36700824</v>
      </c>
      <c r="C85" s="5">
        <v>36700824</v>
      </c>
      <c r="D85" s="5">
        <v>36700824</v>
      </c>
      <c r="E85" s="5">
        <v>36700824</v>
      </c>
      <c r="F85" s="5">
        <v>36700824</v>
      </c>
      <c r="G85" s="5">
        <v>36700824</v>
      </c>
      <c r="H85" s="5">
        <v>36700824</v>
      </c>
      <c r="I85" s="5">
        <v>36700824</v>
      </c>
      <c r="J85" s="5">
        <v>36700824</v>
      </c>
      <c r="K85" s="5">
        <v>36700824</v>
      </c>
      <c r="L85" s="5">
        <v>36700824</v>
      </c>
      <c r="M85" s="5">
        <v>36700824</v>
      </c>
      <c r="N85" s="5">
        <v>36700824</v>
      </c>
      <c r="O85" s="5">
        <v>36700824</v>
      </c>
      <c r="P85" s="5">
        <v>36700824</v>
      </c>
    </row>
    <row r="86" spans="1:16" x14ac:dyDescent="0.35">
      <c r="A86" s="4" t="s">
        <v>6</v>
      </c>
      <c r="B86" s="5">
        <v>1699453.1403554603</v>
      </c>
      <c r="C86" s="5">
        <v>2063663.3168319515</v>
      </c>
      <c r="D86" s="5">
        <v>2379882.6754096351</v>
      </c>
      <c r="E86" s="5">
        <v>19558065.642388903</v>
      </c>
      <c r="F86" s="5">
        <v>42613463.034586743</v>
      </c>
      <c r="G86" s="5">
        <v>105354854.0287521</v>
      </c>
      <c r="H86" s="5">
        <v>148898812.51285911</v>
      </c>
      <c r="I86" s="5">
        <v>155250820.21065354</v>
      </c>
      <c r="J86" s="5">
        <v>170618596.70609087</v>
      </c>
      <c r="K86" s="5">
        <v>200195112.02270424</v>
      </c>
      <c r="L86" s="5">
        <v>206948739.86549038</v>
      </c>
      <c r="M86" s="5">
        <v>206948739.86549038</v>
      </c>
      <c r="N86" s="5">
        <v>206948739.86549038</v>
      </c>
      <c r="O86" s="5">
        <v>210261669.39529943</v>
      </c>
      <c r="P86" s="5">
        <v>210261669.39529943</v>
      </c>
    </row>
    <row r="87" spans="1:16" x14ac:dyDescent="0.35">
      <c r="A87" s="4" t="s">
        <v>162</v>
      </c>
      <c r="B87" s="5">
        <v>1699453.1403554603</v>
      </c>
      <c r="C87" s="5">
        <v>2063663.3168319515</v>
      </c>
      <c r="D87" s="5">
        <v>2379882.6754096351</v>
      </c>
      <c r="E87" s="5">
        <v>2852041.4449809347</v>
      </c>
      <c r="F87" s="5">
        <v>3154971.9058677251</v>
      </c>
      <c r="G87" s="5">
        <v>3286715.5321959076</v>
      </c>
      <c r="H87" s="5">
        <v>3314054.7656488526</v>
      </c>
      <c r="I87" s="5">
        <v>3341113.7080075187</v>
      </c>
      <c r="J87" s="5">
        <v>3369214.1002307753</v>
      </c>
      <c r="K87" s="5">
        <v>3397831.4949367377</v>
      </c>
      <c r="L87" s="5">
        <v>3426983.4642475671</v>
      </c>
      <c r="M87" s="5">
        <v>3456681.0471089091</v>
      </c>
      <c r="N87" s="5">
        <v>3486935.9563426357</v>
      </c>
      <c r="O87" s="5">
        <v>3517766.6453913059</v>
      </c>
      <c r="P87" s="5">
        <v>3549188.2657893552</v>
      </c>
    </row>
    <row r="88" spans="1:16" x14ac:dyDescent="0.35">
      <c r="A88" s="6" t="s">
        <v>7</v>
      </c>
      <c r="B88" s="3">
        <f>SUM(B89,B95:B101)</f>
        <v>179295558.13970935</v>
      </c>
      <c r="C88" s="3">
        <f t="shared" ref="C88:P88" si="16">SUM(C89,C95:C101)</f>
        <v>210872533.2930128</v>
      </c>
      <c r="D88" s="3">
        <f t="shared" si="16"/>
        <v>221186485.52764389</v>
      </c>
      <c r="E88" s="3">
        <f t="shared" si="16"/>
        <v>202224230.63814232</v>
      </c>
      <c r="F88" s="3">
        <f t="shared" si="16"/>
        <v>183210411.27825373</v>
      </c>
      <c r="G88" s="3">
        <f t="shared" si="16"/>
        <v>166759421.07685307</v>
      </c>
      <c r="H88" s="3">
        <f t="shared" si="16"/>
        <v>119565532.94684067</v>
      </c>
      <c r="I88" s="3">
        <f t="shared" si="16"/>
        <v>126193608.82766023</v>
      </c>
      <c r="J88" s="3">
        <f t="shared" si="16"/>
        <v>125525461.95885438</v>
      </c>
      <c r="K88" s="3">
        <f t="shared" si="16"/>
        <v>97110398.885490239</v>
      </c>
      <c r="L88" s="3">
        <f t="shared" si="16"/>
        <v>91431810.547825262</v>
      </c>
      <c r="M88" s="3">
        <f t="shared" si="16"/>
        <v>92552731.729032412</v>
      </c>
      <c r="N88" s="3">
        <f t="shared" si="16"/>
        <v>96543396.035376176</v>
      </c>
      <c r="O88" s="3">
        <f t="shared" si="16"/>
        <v>93917807.653398097</v>
      </c>
      <c r="P88" s="3">
        <f t="shared" si="16"/>
        <v>98678706.825076386</v>
      </c>
    </row>
    <row r="89" spans="1:16" x14ac:dyDescent="0.35">
      <c r="A89" s="4" t="s">
        <v>8</v>
      </c>
      <c r="B89" s="7">
        <v>201669657.50827575</v>
      </c>
      <c r="C89" s="7">
        <v>202089428.69858196</v>
      </c>
      <c r="D89" s="7">
        <v>155560248.66126579</v>
      </c>
      <c r="E89" s="7">
        <v>137629914.35268676</v>
      </c>
      <c r="F89" s="7">
        <v>111815223.25984165</v>
      </c>
      <c r="G89" s="7">
        <v>59228806.67468749</v>
      </c>
      <c r="H89" s="7">
        <v>83359439.93575035</v>
      </c>
      <c r="I89" s="7">
        <v>84329385.18711023</v>
      </c>
      <c r="J89" s="7">
        <v>52265271.511728466</v>
      </c>
      <c r="K89" s="7">
        <v>33558271.626385659</v>
      </c>
      <c r="L89" s="7">
        <v>29372445.518718608</v>
      </c>
      <c r="M89" s="7">
        <v>27987956.900290057</v>
      </c>
      <c r="N89" s="7">
        <v>29609331.441435032</v>
      </c>
      <c r="O89" s="7">
        <v>32522610.426533941</v>
      </c>
      <c r="P89" s="7">
        <v>30715324.567802008</v>
      </c>
    </row>
    <row r="90" spans="1:16" x14ac:dyDescent="0.35">
      <c r="A90" s="8" t="s">
        <v>9</v>
      </c>
      <c r="B90" s="5">
        <v>185780923.3989943</v>
      </c>
      <c r="C90" s="5">
        <v>185374937.86750451</v>
      </c>
      <c r="D90" s="5">
        <v>141254696.95421889</v>
      </c>
      <c r="E90" s="5">
        <v>123987809.44759546</v>
      </c>
      <c r="F90" s="5">
        <v>102324584.52297115</v>
      </c>
      <c r="G90" s="5">
        <v>54735834.355984189</v>
      </c>
      <c r="H90" s="5">
        <v>79960827.336607412</v>
      </c>
      <c r="I90" s="5">
        <v>65837253.403677814</v>
      </c>
      <c r="J90" s="5">
        <v>40248089.963988855</v>
      </c>
      <c r="K90" s="5">
        <v>25496952.027552322</v>
      </c>
      <c r="L90" s="5">
        <v>22219705.522491161</v>
      </c>
      <c r="M90" s="5">
        <v>21070138.200845353</v>
      </c>
      <c r="N90" s="5">
        <v>22092308.107139409</v>
      </c>
      <c r="O90" s="5">
        <v>24515942.439467028</v>
      </c>
      <c r="P90" s="5">
        <v>23009243.317861274</v>
      </c>
    </row>
    <row r="91" spans="1:16" x14ac:dyDescent="0.35">
      <c r="A91" s="8" t="s">
        <v>10</v>
      </c>
      <c r="B91" s="5">
        <v>15060983.306749605</v>
      </c>
      <c r="C91" s="5">
        <v>14919678.636775669</v>
      </c>
      <c r="D91" s="5">
        <v>11380552.836157855</v>
      </c>
      <c r="E91" s="5">
        <v>10327998.010286778</v>
      </c>
      <c r="F91" s="5">
        <v>7983333.8595091673</v>
      </c>
      <c r="G91" s="5">
        <v>3993247.2321474217</v>
      </c>
      <c r="H91" s="5">
        <v>2760650.618274746</v>
      </c>
      <c r="I91" s="5">
        <v>2258975.0047641415</v>
      </c>
      <c r="J91" s="5">
        <v>1138235.5266842777</v>
      </c>
      <c r="K91" s="5">
        <v>554589.74052385951</v>
      </c>
      <c r="L91" s="5">
        <v>468310.27575109829</v>
      </c>
      <c r="M91" s="5">
        <v>435581.37769150315</v>
      </c>
      <c r="N91" s="5">
        <v>457848.12787820928</v>
      </c>
      <c r="O91" s="5">
        <v>518059.6336518646</v>
      </c>
      <c r="P91" s="5">
        <v>485740.91583674692</v>
      </c>
    </row>
    <row r="92" spans="1:16" x14ac:dyDescent="0.35">
      <c r="A92" s="8" t="s">
        <v>11</v>
      </c>
      <c r="B92" s="5">
        <v>499399.19809064397</v>
      </c>
      <c r="C92" s="5">
        <v>508797.54199645889</v>
      </c>
      <c r="D92" s="5">
        <v>385577.35584700067</v>
      </c>
      <c r="E92" s="5">
        <v>346031.40934991895</v>
      </c>
      <c r="F92" s="5">
        <v>264931.80760810612</v>
      </c>
      <c r="G92" s="5">
        <v>84846.235127002525</v>
      </c>
      <c r="H92" s="5">
        <v>67012.36641304112</v>
      </c>
      <c r="I92" s="5">
        <v>14956081.505480286</v>
      </c>
      <c r="J92" s="5">
        <v>9337205.7315750364</v>
      </c>
      <c r="K92" s="5">
        <v>6335191.1306140153</v>
      </c>
      <c r="L92" s="5">
        <v>5443634.3129779957</v>
      </c>
      <c r="M92" s="5">
        <v>5136519.9188459953</v>
      </c>
      <c r="N92" s="5">
        <v>5485159.0799101079</v>
      </c>
      <c r="O92" s="5">
        <v>6307098.838016062</v>
      </c>
      <c r="P92" s="5">
        <v>6004385.6570498236</v>
      </c>
    </row>
    <row r="93" spans="1:16" x14ac:dyDescent="0.35">
      <c r="A93" s="8" t="s">
        <v>12</v>
      </c>
      <c r="B93" s="5">
        <v>328357.8692774782</v>
      </c>
      <c r="C93" s="5">
        <v>1286003.0453602611</v>
      </c>
      <c r="D93" s="5">
        <v>2539432.2478150474</v>
      </c>
      <c r="E93" s="5">
        <v>2968079.2467180663</v>
      </c>
      <c r="F93" s="5">
        <v>1242375.3829435683</v>
      </c>
      <c r="G93" s="5">
        <v>414880.82627287874</v>
      </c>
      <c r="H93" s="5">
        <v>570947.52663235995</v>
      </c>
      <c r="I93" s="5">
        <v>1277071.94088603</v>
      </c>
      <c r="J93" s="5">
        <v>1541736.7351571221</v>
      </c>
      <c r="K93" s="5">
        <v>1171540.4503779297</v>
      </c>
      <c r="L93" s="5">
        <v>1240801.906049133</v>
      </c>
      <c r="M93" s="5">
        <v>1345719.8142786259</v>
      </c>
      <c r="N93" s="5">
        <v>1574019.9186746066</v>
      </c>
      <c r="O93" s="5">
        <v>1181512.2847173889</v>
      </c>
      <c r="P93" s="5">
        <v>1215963.4240534203</v>
      </c>
    </row>
    <row r="94" spans="1:16" x14ac:dyDescent="0.35">
      <c r="A94" s="8" t="s">
        <v>13</v>
      </c>
      <c r="B94" s="5">
        <v>40445529.296875</v>
      </c>
      <c r="C94" s="5">
        <v>39176123.046875</v>
      </c>
      <c r="D94" s="5">
        <v>27108144.775390625</v>
      </c>
      <c r="E94" s="5">
        <v>2438051.7578125</v>
      </c>
      <c r="F94" s="5">
        <v>-35654017.08984375</v>
      </c>
      <c r="G94" s="5">
        <v>-91802545.867919922</v>
      </c>
      <c r="H94" s="5">
        <v>-133287168.45703125</v>
      </c>
      <c r="I94" s="5">
        <v>-142837983.52050781</v>
      </c>
      <c r="J94" s="5">
        <v>-160836356.46820068</v>
      </c>
      <c r="K94" s="5">
        <v>-192342329.58984375</v>
      </c>
      <c r="L94" s="5">
        <v>-197247864.74609375</v>
      </c>
      <c r="M94" s="5">
        <v>-193319054.19921875</v>
      </c>
      <c r="N94" s="5">
        <v>-190018473.6328125</v>
      </c>
      <c r="O94" s="5">
        <v>-185225679.6875</v>
      </c>
      <c r="P94" s="5">
        <v>-154188830.81054688</v>
      </c>
    </row>
    <row r="95" spans="1:16" x14ac:dyDescent="0.35">
      <c r="A95" s="4" t="s">
        <v>14</v>
      </c>
      <c r="B95" s="5">
        <v>34521342.513581537</v>
      </c>
      <c r="C95" s="5">
        <v>36474265.501340955</v>
      </c>
      <c r="D95" s="5">
        <v>72088060.689341009</v>
      </c>
      <c r="E95" s="5">
        <v>63780320.950476781</v>
      </c>
      <c r="F95" s="5">
        <v>65080545.371081166</v>
      </c>
      <c r="G95" s="5">
        <v>76314992.442469582</v>
      </c>
      <c r="H95" s="5">
        <v>30719571.593004853</v>
      </c>
      <c r="I95" s="5">
        <v>41377183.374904282</v>
      </c>
      <c r="J95" s="5">
        <v>50747845.69532571</v>
      </c>
      <c r="K95" s="5">
        <v>46628241.037313953</v>
      </c>
      <c r="L95" s="5">
        <v>46043965.816466801</v>
      </c>
      <c r="M95" s="5">
        <v>47802874.859690227</v>
      </c>
      <c r="N95" s="5">
        <v>47372632.398034826</v>
      </c>
      <c r="O95" s="5">
        <v>45148071.752456218</v>
      </c>
      <c r="P95" s="5">
        <v>46997071.609583221</v>
      </c>
    </row>
    <row r="96" spans="1:16" x14ac:dyDescent="0.35">
      <c r="A96" s="4" t="s">
        <v>15</v>
      </c>
      <c r="B96" s="5">
        <v>-71679936.670045167</v>
      </c>
      <c r="C96" s="5">
        <v>-45992439.836160921</v>
      </c>
      <c r="D96" s="5">
        <v>-25702029.28116256</v>
      </c>
      <c r="E96" s="5">
        <v>-30044751.765081879</v>
      </c>
      <c r="F96" s="5">
        <v>-31233274.291959889</v>
      </c>
      <c r="G96" s="5">
        <v>-37672701.58039543</v>
      </c>
      <c r="H96" s="5">
        <v>-59930617.100459397</v>
      </c>
      <c r="I96" s="5">
        <v>-67525418.734870479</v>
      </c>
      <c r="J96" s="5">
        <v>-65839466.404192835</v>
      </c>
      <c r="K96" s="5">
        <v>-69230217.554882482</v>
      </c>
      <c r="L96" s="5">
        <v>-73740461.311101377</v>
      </c>
      <c r="M96" s="5">
        <v>-73790201.684583619</v>
      </c>
      <c r="N96" s="5">
        <v>-71800609.366647989</v>
      </c>
      <c r="O96" s="5">
        <v>-76621064.168392137</v>
      </c>
      <c r="P96" s="5">
        <v>-72673271.459275648</v>
      </c>
    </row>
    <row r="97" spans="1:16" x14ac:dyDescent="0.35">
      <c r="A97" s="4" t="s">
        <v>16</v>
      </c>
      <c r="B97" s="5">
        <v>810358.33358764648</v>
      </c>
      <c r="C97" s="5">
        <v>1396578.3004760742</v>
      </c>
      <c r="D97" s="5">
        <v>2676321.1441040039</v>
      </c>
      <c r="E97" s="5">
        <v>1604434.7114562988</v>
      </c>
      <c r="F97" s="5">
        <v>0</v>
      </c>
      <c r="G97" s="5">
        <v>14543401.828765869</v>
      </c>
      <c r="H97" s="5">
        <v>0</v>
      </c>
      <c r="I97" s="5">
        <v>0</v>
      </c>
      <c r="J97" s="5">
        <v>10833683.052062988</v>
      </c>
      <c r="K97" s="5">
        <v>0</v>
      </c>
      <c r="L97" s="5">
        <v>0</v>
      </c>
      <c r="M97" s="5">
        <v>0</v>
      </c>
      <c r="N97" s="5">
        <v>0</v>
      </c>
      <c r="O97" s="5">
        <v>0</v>
      </c>
      <c r="P97" s="5">
        <v>0</v>
      </c>
    </row>
    <row r="98" spans="1:16" x14ac:dyDescent="0.35">
      <c r="A98" s="4" t="s">
        <v>17</v>
      </c>
      <c r="B98" s="5">
        <v>0</v>
      </c>
      <c r="C98" s="5">
        <v>0</v>
      </c>
      <c r="D98" s="5">
        <v>0</v>
      </c>
      <c r="E98" s="5">
        <v>0</v>
      </c>
      <c r="F98" s="5">
        <v>0</v>
      </c>
      <c r="G98" s="5">
        <v>0</v>
      </c>
      <c r="H98" s="5">
        <v>0</v>
      </c>
      <c r="I98" s="5">
        <v>0</v>
      </c>
      <c r="J98" s="5">
        <v>0</v>
      </c>
      <c r="K98" s="5">
        <v>0</v>
      </c>
      <c r="L98" s="5">
        <v>0</v>
      </c>
      <c r="M98" s="5">
        <v>0</v>
      </c>
      <c r="N98" s="5">
        <v>0</v>
      </c>
      <c r="O98" s="5">
        <v>0</v>
      </c>
      <c r="P98" s="5">
        <v>0</v>
      </c>
    </row>
    <row r="99" spans="1:16" x14ac:dyDescent="0.35">
      <c r="A99" s="4" t="s">
        <v>18</v>
      </c>
      <c r="B99" s="5">
        <v>13671449.191322099</v>
      </c>
      <c r="C99" s="5">
        <v>16463659.301477801</v>
      </c>
      <c r="D99" s="5">
        <v>15940628.937928712</v>
      </c>
      <c r="E99" s="5">
        <v>15513475.193291046</v>
      </c>
      <c r="F99" s="5">
        <v>16661581.851949742</v>
      </c>
      <c r="G99" s="5">
        <v>15594234.803962855</v>
      </c>
      <c r="H99" s="5">
        <v>15522068.206188872</v>
      </c>
      <c r="I99" s="5">
        <v>15990548.542070979</v>
      </c>
      <c r="J99" s="5">
        <v>17294413.485739771</v>
      </c>
      <c r="K99" s="5">
        <v>17612603.162169456</v>
      </c>
      <c r="L99" s="5">
        <v>17941607.61812494</v>
      </c>
      <c r="M99" s="5">
        <v>18277406.003820844</v>
      </c>
      <c r="N99" s="5">
        <v>18620413.057030208</v>
      </c>
      <c r="O99" s="5">
        <v>18974777.299253613</v>
      </c>
      <c r="P99" s="5">
        <v>19338466.567953125</v>
      </c>
    </row>
    <row r="100" spans="1:16" x14ac:dyDescent="0.35">
      <c r="A100" s="4" t="s">
        <v>19</v>
      </c>
      <c r="B100" s="5">
        <v>0</v>
      </c>
      <c r="C100" s="5">
        <v>0</v>
      </c>
      <c r="D100" s="5">
        <v>0</v>
      </c>
      <c r="E100" s="5">
        <v>5932338.9407231156</v>
      </c>
      <c r="F100" s="5">
        <v>13218672.499200709</v>
      </c>
      <c r="G100" s="5">
        <v>30994095.212219868</v>
      </c>
      <c r="H100" s="5">
        <v>42213445.299475163</v>
      </c>
      <c r="I100" s="5">
        <v>44285436.467577606</v>
      </c>
      <c r="J100" s="5">
        <v>49268463.687965564</v>
      </c>
      <c r="K100" s="5">
        <v>57523430.416443676</v>
      </c>
      <c r="L100" s="5">
        <v>60778777.668511964</v>
      </c>
      <c r="M100" s="5">
        <v>61114986.144279473</v>
      </c>
      <c r="N100" s="5">
        <v>61459406.510063909</v>
      </c>
      <c r="O100" s="5">
        <v>62467035.396314189</v>
      </c>
      <c r="P100" s="5">
        <v>62809341.168562412</v>
      </c>
    </row>
    <row r="101" spans="1:16" x14ac:dyDescent="0.35">
      <c r="A101" s="4" t="s">
        <v>20</v>
      </c>
      <c r="B101" s="5">
        <v>302687.26298750349</v>
      </c>
      <c r="C101" s="5">
        <v>441041.32729693747</v>
      </c>
      <c r="D101" s="5">
        <v>623255.37616692868</v>
      </c>
      <c r="E101" s="5">
        <v>7808498.2545902254</v>
      </c>
      <c r="F101" s="5">
        <v>7667662.5881403442</v>
      </c>
      <c r="G101" s="5">
        <v>7756591.6951428326</v>
      </c>
      <c r="H101" s="5">
        <v>7681625.0128808301</v>
      </c>
      <c r="I101" s="5">
        <v>7736473.9908676064</v>
      </c>
      <c r="J101" s="5">
        <v>10955250.93022472</v>
      </c>
      <c r="K101" s="5">
        <v>11018070.198059972</v>
      </c>
      <c r="L101" s="5">
        <v>11035475.23710433</v>
      </c>
      <c r="M101" s="5">
        <v>11159709.505535427</v>
      </c>
      <c r="N101" s="5">
        <v>11282221.995460201</v>
      </c>
      <c r="O101" s="5">
        <v>11426376.947232282</v>
      </c>
      <c r="P101" s="5">
        <v>11491774.370451272</v>
      </c>
    </row>
    <row r="102" spans="1:16" x14ac:dyDescent="0.35">
      <c r="A102" s="1" t="s">
        <v>21</v>
      </c>
      <c r="B102" s="3">
        <f>SUM(B103:B104)</f>
        <v>39370842.004361942</v>
      </c>
      <c r="C102" s="3">
        <f t="shared" ref="C102:P102" si="17">SUM(C103:C104)</f>
        <v>37614570.906619504</v>
      </c>
      <c r="D102" s="3">
        <f t="shared" si="17"/>
        <v>35747298.379438452</v>
      </c>
      <c r="E102" s="3">
        <f t="shared" si="17"/>
        <v>57958069.613548122</v>
      </c>
      <c r="F102" s="3">
        <f t="shared" si="17"/>
        <v>85619678.792734846</v>
      </c>
      <c r="G102" s="3">
        <f t="shared" si="17"/>
        <v>166744942.07663518</v>
      </c>
      <c r="H102" s="3">
        <f t="shared" si="17"/>
        <v>215117490.41641635</v>
      </c>
      <c r="I102" s="3">
        <f t="shared" si="17"/>
        <v>204062700.04799104</v>
      </c>
      <c r="J102" s="3">
        <f t="shared" si="17"/>
        <v>209051336.71021226</v>
      </c>
      <c r="K102" s="3">
        <f t="shared" si="17"/>
        <v>229934603.04410136</v>
      </c>
      <c r="L102" s="3">
        <f t="shared" si="17"/>
        <v>221431383.8644737</v>
      </c>
      <c r="M102" s="3">
        <f t="shared" si="17"/>
        <v>205434139.02410954</v>
      </c>
      <c r="N102" s="3">
        <f t="shared" si="17"/>
        <v>190859233.78514996</v>
      </c>
      <c r="O102" s="3">
        <f t="shared" si="17"/>
        <v>181904155.23193392</v>
      </c>
      <c r="P102" s="3">
        <f t="shared" si="17"/>
        <v>168853464.33485228</v>
      </c>
    </row>
    <row r="103" spans="1:16" x14ac:dyDescent="0.35">
      <c r="A103" s="4" t="s">
        <v>22</v>
      </c>
      <c r="B103" s="5">
        <v>25554582.189476915</v>
      </c>
      <c r="C103" s="5">
        <v>24414632.627075139</v>
      </c>
      <c r="D103" s="5">
        <v>23202634.944609676</v>
      </c>
      <c r="E103" s="5">
        <v>37619064.721012264</v>
      </c>
      <c r="F103" s="5">
        <v>55573490.61783205</v>
      </c>
      <c r="G103" s="5">
        <v>108229773.86424324</v>
      </c>
      <c r="H103" s="5">
        <v>139627127.8280327</v>
      </c>
      <c r="I103" s="5">
        <v>132451752.99032758</v>
      </c>
      <c r="J103" s="5">
        <v>135689746.36583239</v>
      </c>
      <c r="K103" s="5">
        <v>149244527.48671824</v>
      </c>
      <c r="L103" s="5">
        <v>143725310.66689873</v>
      </c>
      <c r="M103" s="5">
        <v>133341918.10361597</v>
      </c>
      <c r="N103" s="5">
        <v>123881728.91610597</v>
      </c>
      <c r="O103" s="5">
        <v>118069222.01376368</v>
      </c>
      <c r="P103" s="5">
        <v>109598360.42736474</v>
      </c>
    </row>
    <row r="104" spans="1:16" x14ac:dyDescent="0.35">
      <c r="A104" s="4" t="s">
        <v>23</v>
      </c>
      <c r="B104" s="5">
        <v>13816259.814885026</v>
      </c>
      <c r="C104" s="5">
        <v>13199938.279544368</v>
      </c>
      <c r="D104" s="5">
        <v>12544663.434828775</v>
      </c>
      <c r="E104" s="5">
        <v>20339004.892535858</v>
      </c>
      <c r="F104" s="5">
        <v>30046188.1749028</v>
      </c>
      <c r="G104" s="5">
        <v>58515168.212391958</v>
      </c>
      <c r="H104" s="5">
        <v>75490362.588383645</v>
      </c>
      <c r="I104" s="5">
        <v>71610947.057663441</v>
      </c>
      <c r="J104" s="5">
        <v>73361590.344379872</v>
      </c>
      <c r="K104" s="5">
        <v>80690075.557383105</v>
      </c>
      <c r="L104" s="5">
        <v>77706073.197574973</v>
      </c>
      <c r="M104" s="5">
        <v>72092220.920493558</v>
      </c>
      <c r="N104" s="5">
        <v>66977504.869043991</v>
      </c>
      <c r="O104" s="5">
        <v>63834933.218170241</v>
      </c>
      <c r="P104" s="5">
        <v>59255103.907487534</v>
      </c>
    </row>
    <row r="105" spans="1:16" x14ac:dyDescent="0.35">
      <c r="A105" s="1" t="s">
        <v>24</v>
      </c>
      <c r="B105" s="3">
        <f>SUM(B106:B107)-B108</f>
        <v>12112314.576040661</v>
      </c>
      <c r="C105" s="3">
        <f t="shared" ref="C105:P105" si="18">SUM(C106:C107)-C108</f>
        <v>11298701.915571196</v>
      </c>
      <c r="D105" s="3">
        <f t="shared" si="18"/>
        <v>10678532.718107332</v>
      </c>
      <c r="E105" s="3">
        <f t="shared" si="18"/>
        <v>-3234535.7933472656</v>
      </c>
      <c r="F105" s="3">
        <f t="shared" si="18"/>
        <v>-22395392.600015678</v>
      </c>
      <c r="G105" s="3">
        <f t="shared" si="18"/>
        <v>-91957981.819928676</v>
      </c>
      <c r="H105" s="3">
        <f t="shared" si="18"/>
        <v>-82871976.697039425</v>
      </c>
      <c r="I105" s="3">
        <f t="shared" si="18"/>
        <v>-96624019.671160161</v>
      </c>
      <c r="J105" s="3">
        <f t="shared" si="18"/>
        <v>-116617524.24149783</v>
      </c>
      <c r="K105" s="3">
        <f t="shared" si="18"/>
        <v>-229791719.33802506</v>
      </c>
      <c r="L105" s="3">
        <f t="shared" si="18"/>
        <v>-133127842.14945829</v>
      </c>
      <c r="M105" s="3">
        <f t="shared" si="18"/>
        <v>-136425853.39842197</v>
      </c>
      <c r="N105" s="3">
        <f t="shared" si="18"/>
        <v>-140090933.32085979</v>
      </c>
      <c r="O105" s="3">
        <f t="shared" si="18"/>
        <v>-124235908.8580429</v>
      </c>
      <c r="P105" s="3">
        <f t="shared" si="18"/>
        <v>-96105637.036865532</v>
      </c>
    </row>
    <row r="106" spans="1:16" x14ac:dyDescent="0.35">
      <c r="A106" s="4" t="s">
        <v>25</v>
      </c>
      <c r="B106" s="5">
        <v>3677643.438058367</v>
      </c>
      <c r="C106" s="5">
        <v>3240288.13924145</v>
      </c>
      <c r="D106" s="5">
        <v>3020156.8604488806</v>
      </c>
      <c r="E106" s="5">
        <v>6844351.3917294238</v>
      </c>
      <c r="F106" s="5">
        <v>12062252.468867404</v>
      </c>
      <c r="G106" s="5">
        <v>26847625.186254073</v>
      </c>
      <c r="H106" s="5">
        <v>37557969.460526288</v>
      </c>
      <c r="I106" s="5">
        <v>38863171.868754506</v>
      </c>
      <c r="J106" s="5">
        <v>42332587.741987765</v>
      </c>
      <c r="K106" s="5">
        <v>48521284.466975182</v>
      </c>
      <c r="L106" s="5">
        <v>49929430.399043858</v>
      </c>
      <c r="M106" s="5">
        <v>49716705.648843862</v>
      </c>
      <c r="N106" s="5">
        <v>49503980.898643859</v>
      </c>
      <c r="O106" s="5">
        <v>50086359.235598035</v>
      </c>
      <c r="P106" s="5">
        <v>49873634.485398032</v>
      </c>
    </row>
    <row r="107" spans="1:16" x14ac:dyDescent="0.35">
      <c r="A107" s="4" t="s">
        <v>26</v>
      </c>
      <c r="B107" s="5">
        <v>8434671.137982294</v>
      </c>
      <c r="C107" s="5">
        <v>8058413.7763297455</v>
      </c>
      <c r="D107" s="5">
        <v>7658375.8576584505</v>
      </c>
      <c r="E107" s="5">
        <v>12416733.605250351</v>
      </c>
      <c r="F107" s="5">
        <v>18342859.760946561</v>
      </c>
      <c r="G107" s="5">
        <v>35722851.702854194</v>
      </c>
      <c r="H107" s="5">
        <v>46086016.841842122</v>
      </c>
      <c r="I107" s="5">
        <v>43717677.316701382</v>
      </c>
      <c r="J107" s="5">
        <v>44786425.342665777</v>
      </c>
      <c r="K107" s="5">
        <v>49260383.095302522</v>
      </c>
      <c r="L107" s="5">
        <v>47438683.23461891</v>
      </c>
      <c r="M107" s="5">
        <v>44011489.594022989</v>
      </c>
      <c r="N107" s="5">
        <v>40889013.002227999</v>
      </c>
      <c r="O107" s="5">
        <v>38970508.373782232</v>
      </c>
      <c r="P107" s="5">
        <v>36174574.117965519</v>
      </c>
    </row>
    <row r="108" spans="1:16" x14ac:dyDescent="0.35">
      <c r="A108" s="4" t="s">
        <v>27</v>
      </c>
      <c r="B108" s="5">
        <v>0</v>
      </c>
      <c r="C108" s="5">
        <v>0</v>
      </c>
      <c r="D108" s="5">
        <v>0</v>
      </c>
      <c r="E108" s="5">
        <v>22495620.790327039</v>
      </c>
      <c r="F108" s="5">
        <v>52800504.829829641</v>
      </c>
      <c r="G108" s="5">
        <v>154528458.70903695</v>
      </c>
      <c r="H108" s="5">
        <v>166515962.99940783</v>
      </c>
      <c r="I108" s="5">
        <v>179204868.85661605</v>
      </c>
      <c r="J108" s="5">
        <v>203736537.32615137</v>
      </c>
      <c r="K108" s="5">
        <v>327573386.90030277</v>
      </c>
      <c r="L108" s="5">
        <v>230495955.78312105</v>
      </c>
      <c r="M108" s="5">
        <v>230154048.64128882</v>
      </c>
      <c r="N108" s="5">
        <v>230483927.22173166</v>
      </c>
      <c r="O108" s="5">
        <v>213292776.46742317</v>
      </c>
      <c r="P108" s="5">
        <v>182153845.64022908</v>
      </c>
    </row>
    <row r="109" spans="1:16" x14ac:dyDescent="0.35">
      <c r="A109" s="9" t="s">
        <v>28</v>
      </c>
      <c r="B109" s="10">
        <f>SUM(B84,B88,B102,B105)</f>
        <v>269178991.86046743</v>
      </c>
      <c r="C109" s="10">
        <f t="shared" ref="C109:P109" si="19">SUM(C84,C88,C102,C105)</f>
        <v>298550293.43203545</v>
      </c>
      <c r="D109" s="10">
        <f t="shared" si="19"/>
        <v>306693023.30059934</v>
      </c>
      <c r="E109" s="10">
        <f t="shared" si="19"/>
        <v>313206654.10073209</v>
      </c>
      <c r="F109" s="10">
        <f t="shared" si="19"/>
        <v>325748984.50555962</v>
      </c>
      <c r="G109" s="10">
        <f t="shared" si="19"/>
        <v>383602059.3623116</v>
      </c>
      <c r="H109" s="10">
        <f t="shared" si="19"/>
        <v>437410683.17907667</v>
      </c>
      <c r="I109" s="10">
        <f t="shared" si="19"/>
        <v>425583933.41514462</v>
      </c>
      <c r="J109" s="10">
        <f t="shared" si="19"/>
        <v>425278695.13365966</v>
      </c>
      <c r="K109" s="10">
        <f t="shared" si="19"/>
        <v>334149218.61427069</v>
      </c>
      <c r="L109" s="10">
        <f t="shared" si="19"/>
        <v>423384916.12833107</v>
      </c>
      <c r="M109" s="10">
        <f t="shared" si="19"/>
        <v>405210581.22021031</v>
      </c>
      <c r="N109" s="10">
        <f t="shared" si="19"/>
        <v>390961260.36515677</v>
      </c>
      <c r="O109" s="10">
        <f t="shared" si="19"/>
        <v>398548547.42258853</v>
      </c>
      <c r="P109" s="10">
        <f t="shared" si="19"/>
        <v>418389027.51836258</v>
      </c>
    </row>
    <row r="110" spans="1:16" x14ac:dyDescent="0.35">
      <c r="A110" s="4" t="s">
        <v>29</v>
      </c>
      <c r="B110" s="5">
        <v>5839803</v>
      </c>
      <c r="C110" s="5">
        <v>6352551</v>
      </c>
      <c r="D110" s="5">
        <v>6349764.5</v>
      </c>
      <c r="E110" s="5">
        <v>6229142.5</v>
      </c>
      <c r="F110" s="5">
        <v>6193990</v>
      </c>
      <c r="G110" s="5">
        <v>6171377</v>
      </c>
      <c r="H110" s="5">
        <v>6152800.5</v>
      </c>
      <c r="I110" s="5">
        <v>6132676</v>
      </c>
      <c r="J110" s="5">
        <v>6111193</v>
      </c>
      <c r="K110" s="5">
        <v>6088712</v>
      </c>
      <c r="L110" s="5">
        <v>6079645</v>
      </c>
      <c r="M110" s="5">
        <v>6076601</v>
      </c>
      <c r="N110" s="5">
        <v>6084367.5</v>
      </c>
      <c r="O110" s="5">
        <v>6094958</v>
      </c>
      <c r="P110" s="5">
        <v>6112971</v>
      </c>
    </row>
    <row r="111" spans="1:16" x14ac:dyDescent="0.35">
      <c r="A111" s="11" t="s">
        <v>30</v>
      </c>
      <c r="B111" s="12">
        <f>B109/B110</f>
        <v>46.093848004884315</v>
      </c>
      <c r="C111" s="12">
        <f t="shared" ref="C111:P111" si="20">C109/C110</f>
        <v>46.996914063662842</v>
      </c>
      <c r="D111" s="12">
        <f t="shared" si="20"/>
        <v>48.299905185554415</v>
      </c>
      <c r="E111" s="12">
        <f t="shared" si="20"/>
        <v>50.280861948612042</v>
      </c>
      <c r="F111" s="12">
        <f t="shared" si="20"/>
        <v>52.591138265570272</v>
      </c>
      <c r="G111" s="12">
        <f t="shared" si="20"/>
        <v>62.158260524727559</v>
      </c>
      <c r="H111" s="12">
        <f t="shared" si="20"/>
        <v>71.091315764110448</v>
      </c>
      <c r="I111" s="12">
        <f t="shared" si="20"/>
        <v>69.39612224991906</v>
      </c>
      <c r="J111" s="12">
        <f t="shared" si="20"/>
        <v>69.590126695992041</v>
      </c>
      <c r="K111" s="12">
        <f t="shared" si="20"/>
        <v>54.880115632710279</v>
      </c>
      <c r="L111" s="12">
        <f t="shared" si="20"/>
        <v>69.639743131108986</v>
      </c>
      <c r="M111" s="12">
        <f t="shared" si="20"/>
        <v>66.683756465203217</v>
      </c>
      <c r="N111" s="12">
        <f t="shared" si="20"/>
        <v>64.256680807850074</v>
      </c>
      <c r="O111" s="12">
        <f t="shared" si="20"/>
        <v>65.389875930660807</v>
      </c>
      <c r="P111" s="12">
        <f t="shared" si="20"/>
        <v>68.442828784622492</v>
      </c>
    </row>
    <row r="113" spans="1:16" x14ac:dyDescent="0.35">
      <c r="A113" s="13" t="s">
        <v>31</v>
      </c>
      <c r="B113" s="5"/>
    </row>
    <row r="114" spans="1:16" x14ac:dyDescent="0.35">
      <c r="A114" s="1" t="s">
        <v>32</v>
      </c>
      <c r="B114" s="14" cm="1">
        <f t="array" ref="B114">NPV(Inputs!$B$10,ECR!B109:P109/1000000)</f>
        <v>3446.0046816846279</v>
      </c>
      <c r="D114" s="1" t="s">
        <v>55</v>
      </c>
      <c r="G114" s="15">
        <f>-PMT(Inputs!$B$10,15,NPV(Inputs!$B$10,ECR!B111:P111))</f>
        <v>58.516024540461075</v>
      </c>
    </row>
    <row r="115" spans="1:16" x14ac:dyDescent="0.35">
      <c r="A115" s="1" t="s">
        <v>33</v>
      </c>
      <c r="B115" s="16">
        <f>((G111/B111)^(1/5))-1</f>
        <v>6.1625098531890909E-2</v>
      </c>
    </row>
    <row r="117" spans="1:16" ht="2.15" customHeight="1" x14ac:dyDescent="0.35"/>
    <row r="119" spans="1:16" x14ac:dyDescent="0.35">
      <c r="A119" t="s">
        <v>1</v>
      </c>
      <c r="B119" t="s">
        <v>44</v>
      </c>
    </row>
    <row r="120" spans="1:16" x14ac:dyDescent="0.35">
      <c r="A120" t="s">
        <v>2</v>
      </c>
      <c r="B120" t="s">
        <v>44</v>
      </c>
    </row>
    <row r="122" spans="1:16" x14ac:dyDescent="0.35">
      <c r="B122" s="2">
        <v>2023</v>
      </c>
      <c r="C122" s="2">
        <f t="shared" ref="C122:P122" si="21">B122+1</f>
        <v>2024</v>
      </c>
      <c r="D122" s="2">
        <f t="shared" si="21"/>
        <v>2025</v>
      </c>
      <c r="E122" s="2">
        <f t="shared" si="21"/>
        <v>2026</v>
      </c>
      <c r="F122" s="2">
        <f t="shared" si="21"/>
        <v>2027</v>
      </c>
      <c r="G122" s="2">
        <f t="shared" si="21"/>
        <v>2028</v>
      </c>
      <c r="H122" s="2">
        <f t="shared" si="21"/>
        <v>2029</v>
      </c>
      <c r="I122" s="2">
        <f t="shared" si="21"/>
        <v>2030</v>
      </c>
      <c r="J122" s="2">
        <f t="shared" si="21"/>
        <v>2031</v>
      </c>
      <c r="K122" s="2">
        <f t="shared" si="21"/>
        <v>2032</v>
      </c>
      <c r="L122" s="2">
        <f t="shared" si="21"/>
        <v>2033</v>
      </c>
      <c r="M122" s="2">
        <f t="shared" si="21"/>
        <v>2034</v>
      </c>
      <c r="N122" s="2">
        <f t="shared" si="21"/>
        <v>2035</v>
      </c>
      <c r="O122" s="2">
        <f t="shared" si="21"/>
        <v>2036</v>
      </c>
      <c r="P122" s="2">
        <f t="shared" si="21"/>
        <v>2037</v>
      </c>
    </row>
    <row r="123" spans="1:16" x14ac:dyDescent="0.35">
      <c r="A123" s="1" t="s">
        <v>4</v>
      </c>
      <c r="B123" s="3">
        <f>SUM(B124:B125)</f>
        <v>38400277.14035546</v>
      </c>
      <c r="C123" s="3">
        <f t="shared" ref="C123:P123" si="22">SUM(C124:C125)</f>
        <v>38764487.316831954</v>
      </c>
      <c r="D123" s="3">
        <f t="shared" si="22"/>
        <v>39080706.675409637</v>
      </c>
      <c r="E123" s="3">
        <f t="shared" si="22"/>
        <v>56258889.642388903</v>
      </c>
      <c r="F123" s="3">
        <f t="shared" si="22"/>
        <v>79314287.034586743</v>
      </c>
      <c r="G123" s="3">
        <f t="shared" si="22"/>
        <v>142055678.02875209</v>
      </c>
      <c r="H123" s="3">
        <f t="shared" si="22"/>
        <v>185599636.51285911</v>
      </c>
      <c r="I123" s="3">
        <f t="shared" si="22"/>
        <v>191951644.21065354</v>
      </c>
      <c r="J123" s="3">
        <f t="shared" si="22"/>
        <v>207319420.70609087</v>
      </c>
      <c r="K123" s="3">
        <f t="shared" si="22"/>
        <v>236895936.02270424</v>
      </c>
      <c r="L123" s="3">
        <f t="shared" si="22"/>
        <v>243649563.86549038</v>
      </c>
      <c r="M123" s="3">
        <f t="shared" si="22"/>
        <v>243649563.86549038</v>
      </c>
      <c r="N123" s="3">
        <f t="shared" si="22"/>
        <v>243649563.86549038</v>
      </c>
      <c r="O123" s="3">
        <f t="shared" si="22"/>
        <v>246962493.39529943</v>
      </c>
      <c r="P123" s="3">
        <f t="shared" si="22"/>
        <v>246962493.39529943</v>
      </c>
    </row>
    <row r="124" spans="1:16" x14ac:dyDescent="0.35">
      <c r="A124" s="4" t="s">
        <v>5</v>
      </c>
      <c r="B124" s="5">
        <v>36700824</v>
      </c>
      <c r="C124" s="5">
        <v>36700824</v>
      </c>
      <c r="D124" s="5">
        <v>36700824</v>
      </c>
      <c r="E124" s="5">
        <v>36700824</v>
      </c>
      <c r="F124" s="5">
        <v>36700824</v>
      </c>
      <c r="G124" s="5">
        <v>36700824</v>
      </c>
      <c r="H124" s="5">
        <v>36700824</v>
      </c>
      <c r="I124" s="5">
        <v>36700824</v>
      </c>
      <c r="J124" s="5">
        <v>36700824</v>
      </c>
      <c r="K124" s="5">
        <v>36700824</v>
      </c>
      <c r="L124" s="5">
        <v>36700824</v>
      </c>
      <c r="M124" s="5">
        <v>36700824</v>
      </c>
      <c r="N124" s="5">
        <v>36700824</v>
      </c>
      <c r="O124" s="5">
        <v>36700824</v>
      </c>
      <c r="P124" s="5">
        <v>36700824</v>
      </c>
    </row>
    <row r="125" spans="1:16" x14ac:dyDescent="0.35">
      <c r="A125" s="4" t="s">
        <v>6</v>
      </c>
      <c r="B125" s="5">
        <v>1699453.1403554603</v>
      </c>
      <c r="C125" s="5">
        <v>2063663.3168319515</v>
      </c>
      <c r="D125" s="5">
        <v>2379882.6754096351</v>
      </c>
      <c r="E125" s="5">
        <v>19558065.642388903</v>
      </c>
      <c r="F125" s="5">
        <v>42613463.034586743</v>
      </c>
      <c r="G125" s="5">
        <v>105354854.0287521</v>
      </c>
      <c r="H125" s="5">
        <v>148898812.51285911</v>
      </c>
      <c r="I125" s="5">
        <v>155250820.21065354</v>
      </c>
      <c r="J125" s="5">
        <v>170618596.70609087</v>
      </c>
      <c r="K125" s="5">
        <v>200195112.02270424</v>
      </c>
      <c r="L125" s="5">
        <v>206948739.86549038</v>
      </c>
      <c r="M125" s="5">
        <v>206948739.86549038</v>
      </c>
      <c r="N125" s="5">
        <v>206948739.86549038</v>
      </c>
      <c r="O125" s="5">
        <v>210261669.39529943</v>
      </c>
      <c r="P125" s="5">
        <v>210261669.39529943</v>
      </c>
    </row>
    <row r="126" spans="1:16" x14ac:dyDescent="0.35">
      <c r="A126" s="4" t="s">
        <v>162</v>
      </c>
      <c r="B126" s="5">
        <v>1699453.1403554603</v>
      </c>
      <c r="C126" s="5">
        <v>2063663.3168319515</v>
      </c>
      <c r="D126" s="5">
        <v>2379882.6754096351</v>
      </c>
      <c r="E126" s="5">
        <v>2852041.4449809347</v>
      </c>
      <c r="F126" s="5">
        <v>3154971.9058677251</v>
      </c>
      <c r="G126" s="5">
        <v>3286715.5321959076</v>
      </c>
      <c r="H126" s="5">
        <v>3314054.7656488526</v>
      </c>
      <c r="I126" s="5">
        <v>3341113.7080075187</v>
      </c>
      <c r="J126" s="5">
        <v>3369214.1002307753</v>
      </c>
      <c r="K126" s="5">
        <v>3397831.4949367377</v>
      </c>
      <c r="L126" s="5">
        <v>3426983.4642475671</v>
      </c>
      <c r="M126" s="5">
        <v>3456681.0471089091</v>
      </c>
      <c r="N126" s="5">
        <v>3486935.9563426357</v>
      </c>
      <c r="O126" s="5">
        <v>3517766.6453913059</v>
      </c>
      <c r="P126" s="5">
        <v>3549188.2657893552</v>
      </c>
    </row>
    <row r="127" spans="1:16" x14ac:dyDescent="0.35">
      <c r="A127" s="6" t="s">
        <v>7</v>
      </c>
      <c r="B127" s="3">
        <f>SUM(B128,B134:B140)</f>
        <v>161035157.04600543</v>
      </c>
      <c r="C127" s="3">
        <f t="shared" ref="C127:P127" si="23">SUM(C128,C134:C140)</f>
        <v>189406890.97646281</v>
      </c>
      <c r="D127" s="3">
        <f t="shared" si="23"/>
        <v>212032465.87534422</v>
      </c>
      <c r="E127" s="3">
        <f t="shared" si="23"/>
        <v>189468687.15412635</v>
      </c>
      <c r="F127" s="3">
        <f t="shared" si="23"/>
        <v>167942834.29160947</v>
      </c>
      <c r="G127" s="3">
        <f t="shared" si="23"/>
        <v>149062489.20875758</v>
      </c>
      <c r="H127" s="3">
        <f t="shared" si="23"/>
        <v>139787445.62678692</v>
      </c>
      <c r="I127" s="3">
        <f t="shared" si="23"/>
        <v>119093924.70410676</v>
      </c>
      <c r="J127" s="3">
        <f t="shared" si="23"/>
        <v>97707652.748349845</v>
      </c>
      <c r="K127" s="3">
        <f t="shared" si="23"/>
        <v>45649776.441970006</v>
      </c>
      <c r="L127" s="3">
        <f t="shared" si="23"/>
        <v>26303088.552529175</v>
      </c>
      <c r="M127" s="3">
        <f t="shared" si="23"/>
        <v>21278306.820194367</v>
      </c>
      <c r="N127" s="3">
        <f t="shared" si="23"/>
        <v>19700810.226009119</v>
      </c>
      <c r="O127" s="3">
        <f t="shared" si="23"/>
        <v>5978620.5038919803</v>
      </c>
      <c r="P127" s="3">
        <f t="shared" si="23"/>
        <v>4728291.702343002</v>
      </c>
    </row>
    <row r="128" spans="1:16" x14ac:dyDescent="0.35">
      <c r="A128" s="4" t="s">
        <v>8</v>
      </c>
      <c r="B128" s="7">
        <v>196698190.439192</v>
      </c>
      <c r="C128" s="7">
        <v>202395175.02167553</v>
      </c>
      <c r="D128" s="7">
        <v>168797606.54917145</v>
      </c>
      <c r="E128" s="7">
        <v>164360218.12752604</v>
      </c>
      <c r="F128" s="7">
        <v>120798866.72744645</v>
      </c>
      <c r="G128" s="7">
        <v>70011849.016538695</v>
      </c>
      <c r="H128" s="7">
        <v>63881881.366595939</v>
      </c>
      <c r="I128" s="7">
        <v>47692325.897633478</v>
      </c>
      <c r="J128" s="7">
        <v>36072250.075218149</v>
      </c>
      <c r="K128" s="7">
        <v>20168509.67635759</v>
      </c>
      <c r="L128" s="7">
        <v>19025315.126229078</v>
      </c>
      <c r="M128" s="7">
        <v>19720121.557173669</v>
      </c>
      <c r="N128" s="7">
        <v>18104705.579725236</v>
      </c>
      <c r="O128" s="7">
        <v>20746096.226595338</v>
      </c>
      <c r="P128" s="7">
        <v>23389536.717979457</v>
      </c>
    </row>
    <row r="129" spans="1:16" x14ac:dyDescent="0.35">
      <c r="A129" s="8" t="s">
        <v>9</v>
      </c>
      <c r="B129" s="5">
        <v>181070744.04005125</v>
      </c>
      <c r="C129" s="5">
        <v>185889204.88697562</v>
      </c>
      <c r="D129" s="5">
        <v>154028797.69634834</v>
      </c>
      <c r="E129" s="5">
        <v>149262273.95131433</v>
      </c>
      <c r="F129" s="5">
        <v>109259214.56762272</v>
      </c>
      <c r="G129" s="5">
        <v>64197425.905761488</v>
      </c>
      <c r="H129" s="5">
        <v>43484992.368098184</v>
      </c>
      <c r="I129" s="5">
        <v>32049108.703140069</v>
      </c>
      <c r="J129" s="5">
        <v>24078645.31756705</v>
      </c>
      <c r="K129" s="5">
        <v>12747099.653480368</v>
      </c>
      <c r="L129" s="5">
        <v>11999812.576076079</v>
      </c>
      <c r="M129" s="5">
        <v>12459271.617824631</v>
      </c>
      <c r="N129" s="5">
        <v>11358254.648215095</v>
      </c>
      <c r="O129" s="5">
        <v>13004116.09281186</v>
      </c>
      <c r="P129" s="5">
        <v>14707310.59405899</v>
      </c>
    </row>
    <row r="130" spans="1:16" x14ac:dyDescent="0.35">
      <c r="A130" s="8" t="s">
        <v>10</v>
      </c>
      <c r="B130" s="5">
        <v>14790053.707942128</v>
      </c>
      <c r="C130" s="5">
        <v>14831174.476230146</v>
      </c>
      <c r="D130" s="5">
        <v>12332616.069403967</v>
      </c>
      <c r="E130" s="5">
        <v>12499267.523497712</v>
      </c>
      <c r="F130" s="5">
        <v>9449957.6821012925</v>
      </c>
      <c r="G130" s="5">
        <v>4784069.9855930014</v>
      </c>
      <c r="H130" s="5">
        <v>988822.89324174018</v>
      </c>
      <c r="I130" s="5">
        <v>707001.67610168003</v>
      </c>
      <c r="J130" s="5">
        <v>438915.28362952726</v>
      </c>
      <c r="K130" s="5">
        <v>166626.90022845141</v>
      </c>
      <c r="L130" s="5">
        <v>150784.3813716388</v>
      </c>
      <c r="M130" s="5">
        <v>151859.11826236697</v>
      </c>
      <c r="N130" s="5">
        <v>136187.34971040848</v>
      </c>
      <c r="O130" s="5">
        <v>152707.24025222746</v>
      </c>
      <c r="P130" s="5">
        <v>172181.73371544058</v>
      </c>
    </row>
    <row r="131" spans="1:16" x14ac:dyDescent="0.35">
      <c r="A131" s="8" t="s">
        <v>11</v>
      </c>
      <c r="B131" s="5">
        <v>492288.91445900936</v>
      </c>
      <c r="C131" s="5">
        <v>506367.8495864789</v>
      </c>
      <c r="D131" s="5">
        <v>424483.91393442312</v>
      </c>
      <c r="E131" s="5">
        <v>426313.60266782023</v>
      </c>
      <c r="F131" s="5">
        <v>322275.3210583562</v>
      </c>
      <c r="G131" s="5">
        <v>136308.76871433493</v>
      </c>
      <c r="H131" s="5">
        <v>17599214.283494037</v>
      </c>
      <c r="I131" s="5">
        <v>13104646.807693424</v>
      </c>
      <c r="J131" s="5">
        <v>9803728.4331715032</v>
      </c>
      <c r="K131" s="5">
        <v>5444446.0133490926</v>
      </c>
      <c r="L131" s="5">
        <v>5067427.543125405</v>
      </c>
      <c r="M131" s="5">
        <v>5267782.0479568858</v>
      </c>
      <c r="N131" s="5">
        <v>4864573.9491982292</v>
      </c>
      <c r="O131" s="5">
        <v>5615137.3475385467</v>
      </c>
      <c r="P131" s="5">
        <v>6536384.5999172898</v>
      </c>
    </row>
    <row r="132" spans="1:16" x14ac:dyDescent="0.35">
      <c r="A132" s="8" t="s">
        <v>12</v>
      </c>
      <c r="B132" s="5">
        <v>345106.7144468365</v>
      </c>
      <c r="C132" s="5">
        <v>1168429.4137660302</v>
      </c>
      <c r="D132" s="5">
        <v>2011704.2046267863</v>
      </c>
      <c r="E132" s="5">
        <v>2172367.5201957161</v>
      </c>
      <c r="F132" s="5">
        <v>1767418.7494059193</v>
      </c>
      <c r="G132" s="5">
        <v>894046.94099041016</v>
      </c>
      <c r="H132" s="5">
        <v>1808852.7617052165</v>
      </c>
      <c r="I132" s="5">
        <v>1831573.8097415622</v>
      </c>
      <c r="J132" s="5">
        <v>1750958.3370059645</v>
      </c>
      <c r="K132" s="5">
        <v>1810345.3256957827</v>
      </c>
      <c r="L132" s="5">
        <v>1807297.358488424</v>
      </c>
      <c r="M132" s="5">
        <v>1841214.3993017075</v>
      </c>
      <c r="N132" s="5">
        <v>1745696.6993599569</v>
      </c>
      <c r="O132" s="5">
        <v>1974143.9252529596</v>
      </c>
      <c r="P132" s="5">
        <v>1973660.7014170371</v>
      </c>
    </row>
    <row r="133" spans="1:16" x14ac:dyDescent="0.35">
      <c r="A133" s="8" t="s">
        <v>13</v>
      </c>
      <c r="B133" s="5">
        <v>39560890.380859375</v>
      </c>
      <c r="C133" s="5">
        <v>38978073.486328125</v>
      </c>
      <c r="D133" s="5">
        <v>31877339.84375</v>
      </c>
      <c r="E133" s="5">
        <v>12267657.2265625</v>
      </c>
      <c r="F133" s="5">
        <v>-27557941.89453125</v>
      </c>
      <c r="G133" s="5">
        <v>-86992840.270996094</v>
      </c>
      <c r="H133" s="5">
        <v>-134770988.15917969</v>
      </c>
      <c r="I133" s="5">
        <v>-143390834.83886719</v>
      </c>
      <c r="J133" s="5">
        <v>-160873410.11047363</v>
      </c>
      <c r="K133" s="5">
        <v>-192342329.58984375</v>
      </c>
      <c r="L133" s="5">
        <v>-197247864.74609375</v>
      </c>
      <c r="M133" s="5">
        <v>-193319054.19921875</v>
      </c>
      <c r="N133" s="5">
        <v>-190018473.6328125</v>
      </c>
      <c r="O133" s="5">
        <v>-185225679.6875</v>
      </c>
      <c r="P133" s="5">
        <v>-154188830.81054688</v>
      </c>
    </row>
    <row r="134" spans="1:16" x14ac:dyDescent="0.35">
      <c r="A134" s="4" t="s">
        <v>14</v>
      </c>
      <c r="B134" s="5">
        <v>30463186.405531891</v>
      </c>
      <c r="C134" s="5">
        <v>28279311.707828343</v>
      </c>
      <c r="D134" s="5">
        <v>63254912.385558195</v>
      </c>
      <c r="E134" s="5">
        <v>50671090.608387955</v>
      </c>
      <c r="F134" s="5">
        <v>62982119.198725335</v>
      </c>
      <c r="G134" s="5">
        <v>67806139.44420594</v>
      </c>
      <c r="H134" s="5">
        <v>84223916.468510464</v>
      </c>
      <c r="I134" s="5">
        <v>82864450.786491126</v>
      </c>
      <c r="J134" s="5">
        <v>73955031.616518259</v>
      </c>
      <c r="K134" s="5">
        <v>62935847.629785068</v>
      </c>
      <c r="L134" s="5">
        <v>56527610.852713667</v>
      </c>
      <c r="M134" s="5">
        <v>57371769.314254463</v>
      </c>
      <c r="N134" s="5">
        <v>58500729.725516289</v>
      </c>
      <c r="O134" s="5">
        <v>55042207.52805274</v>
      </c>
      <c r="P134" s="5">
        <v>52774205.814573802</v>
      </c>
    </row>
    <row r="135" spans="1:16" x14ac:dyDescent="0.35">
      <c r="A135" s="4" t="s">
        <v>15</v>
      </c>
      <c r="B135" s="5">
        <v>-80910714.586615667</v>
      </c>
      <c r="C135" s="5">
        <v>-59568874.682291858</v>
      </c>
      <c r="D135" s="5">
        <v>-39260258.517585069</v>
      </c>
      <c r="E135" s="5">
        <v>-56421368.681848317</v>
      </c>
      <c r="F135" s="5">
        <v>-53386068.57385309</v>
      </c>
      <c r="G135" s="5">
        <v>-57643822.792078465</v>
      </c>
      <c r="H135" s="5">
        <v>-73735490.726864338</v>
      </c>
      <c r="I135" s="5">
        <v>-79475310.980534017</v>
      </c>
      <c r="J135" s="5">
        <v>-100671440.09937958</v>
      </c>
      <c r="K135" s="5">
        <v>-123608684.64084576</v>
      </c>
      <c r="L135" s="5">
        <v>-139005697.95015481</v>
      </c>
      <c r="M135" s="5">
        <v>-146365685.70486951</v>
      </c>
      <c r="N135" s="5">
        <v>-148266666.64178672</v>
      </c>
      <c r="O135" s="5">
        <v>-162677872.89355618</v>
      </c>
      <c r="P135" s="5">
        <v>-165075032.93717706</v>
      </c>
    </row>
    <row r="136" spans="1:16" x14ac:dyDescent="0.35">
      <c r="A136" s="4" t="s">
        <v>16</v>
      </c>
      <c r="B136" s="5">
        <v>810358.33358764648</v>
      </c>
      <c r="C136" s="5">
        <v>1396578.3004760742</v>
      </c>
      <c r="D136" s="5">
        <v>2676321.1441040039</v>
      </c>
      <c r="E136" s="5">
        <v>1604434.7114562988</v>
      </c>
      <c r="F136" s="5">
        <v>0</v>
      </c>
      <c r="G136" s="5">
        <v>14543401.828765869</v>
      </c>
      <c r="H136" s="5">
        <v>0</v>
      </c>
      <c r="I136" s="5">
        <v>0</v>
      </c>
      <c r="J136" s="5">
        <v>10833683.052062988</v>
      </c>
      <c r="K136" s="5">
        <v>0</v>
      </c>
      <c r="L136" s="5">
        <v>0</v>
      </c>
      <c r="M136" s="5">
        <v>0</v>
      </c>
      <c r="N136" s="5">
        <v>0</v>
      </c>
      <c r="O136" s="5">
        <v>0</v>
      </c>
      <c r="P136" s="5">
        <v>0</v>
      </c>
    </row>
    <row r="137" spans="1:16" x14ac:dyDescent="0.35">
      <c r="A137" s="4" t="s">
        <v>17</v>
      </c>
      <c r="B137" s="5">
        <v>0</v>
      </c>
      <c r="C137" s="5">
        <v>0</v>
      </c>
      <c r="D137" s="5">
        <v>0</v>
      </c>
      <c r="E137" s="5">
        <v>0</v>
      </c>
      <c r="F137" s="5">
        <v>0</v>
      </c>
      <c r="G137" s="5">
        <v>0</v>
      </c>
      <c r="H137" s="5">
        <v>0</v>
      </c>
      <c r="I137" s="5">
        <v>0</v>
      </c>
      <c r="J137" s="5">
        <v>0</v>
      </c>
      <c r="K137" s="5">
        <v>0</v>
      </c>
      <c r="L137" s="5">
        <v>0</v>
      </c>
      <c r="M137" s="5">
        <v>0</v>
      </c>
      <c r="N137" s="5">
        <v>0</v>
      </c>
      <c r="O137" s="5">
        <v>0</v>
      </c>
      <c r="P137" s="5">
        <v>0</v>
      </c>
    </row>
    <row r="138" spans="1:16" x14ac:dyDescent="0.35">
      <c r="A138" s="4" t="s">
        <v>18</v>
      </c>
      <c r="B138" s="5">
        <v>13671449.191322099</v>
      </c>
      <c r="C138" s="5">
        <v>16463659.301477801</v>
      </c>
      <c r="D138" s="5">
        <v>15940628.937928712</v>
      </c>
      <c r="E138" s="5">
        <v>15513475.193291046</v>
      </c>
      <c r="F138" s="5">
        <v>16661581.851949742</v>
      </c>
      <c r="G138" s="5">
        <v>15594234.803962855</v>
      </c>
      <c r="H138" s="5">
        <v>15522068.206188872</v>
      </c>
      <c r="I138" s="5">
        <v>15990548.542070979</v>
      </c>
      <c r="J138" s="5">
        <v>17294413.485739771</v>
      </c>
      <c r="K138" s="5">
        <v>17612603.162169456</v>
      </c>
      <c r="L138" s="5">
        <v>17941607.61812494</v>
      </c>
      <c r="M138" s="5">
        <v>18277406.003820844</v>
      </c>
      <c r="N138" s="5">
        <v>18620413.057030208</v>
      </c>
      <c r="O138" s="5">
        <v>18974777.299253613</v>
      </c>
      <c r="P138" s="5">
        <v>19338466.567953125</v>
      </c>
    </row>
    <row r="139" spans="1:16" x14ac:dyDescent="0.35">
      <c r="A139" s="4" t="s">
        <v>19</v>
      </c>
      <c r="B139" s="5">
        <v>0</v>
      </c>
      <c r="C139" s="5">
        <v>0</v>
      </c>
      <c r="D139" s="5">
        <v>0</v>
      </c>
      <c r="E139" s="5">
        <v>5932338.9407231156</v>
      </c>
      <c r="F139" s="5">
        <v>13218672.499200709</v>
      </c>
      <c r="G139" s="5">
        <v>30994095.212219868</v>
      </c>
      <c r="H139" s="5">
        <v>42213445.299475163</v>
      </c>
      <c r="I139" s="5">
        <v>44285436.467577606</v>
      </c>
      <c r="J139" s="5">
        <v>49268463.687965564</v>
      </c>
      <c r="K139" s="5">
        <v>57523430.416443676</v>
      </c>
      <c r="L139" s="5">
        <v>60778777.668511964</v>
      </c>
      <c r="M139" s="5">
        <v>61114986.144279473</v>
      </c>
      <c r="N139" s="5">
        <v>61459406.510063909</v>
      </c>
      <c r="O139" s="5">
        <v>62467035.396314189</v>
      </c>
      <c r="P139" s="5">
        <v>62809341.168562412</v>
      </c>
    </row>
    <row r="140" spans="1:16" x14ac:dyDescent="0.35">
      <c r="A140" s="4" t="s">
        <v>20</v>
      </c>
      <c r="B140" s="5">
        <v>302687.26298750349</v>
      </c>
      <c r="C140" s="5">
        <v>441041.32729693747</v>
      </c>
      <c r="D140" s="5">
        <v>623255.37616692868</v>
      </c>
      <c r="E140" s="5">
        <v>7808498.2545902254</v>
      </c>
      <c r="F140" s="5">
        <v>7667662.5881403442</v>
      </c>
      <c r="G140" s="5">
        <v>7756591.6951428326</v>
      </c>
      <c r="H140" s="5">
        <v>7681625.0128808301</v>
      </c>
      <c r="I140" s="5">
        <v>7736473.9908676064</v>
      </c>
      <c r="J140" s="5">
        <v>10955250.93022472</v>
      </c>
      <c r="K140" s="5">
        <v>11018070.198059972</v>
      </c>
      <c r="L140" s="5">
        <v>11035475.23710433</v>
      </c>
      <c r="M140" s="5">
        <v>11159709.505535427</v>
      </c>
      <c r="N140" s="5">
        <v>11282221.995460201</v>
      </c>
      <c r="O140" s="5">
        <v>11426376.947232282</v>
      </c>
      <c r="P140" s="5">
        <v>11491774.370451272</v>
      </c>
    </row>
    <row r="141" spans="1:16" x14ac:dyDescent="0.35">
      <c r="A141" s="1" t="s">
        <v>21</v>
      </c>
      <c r="B141" s="3">
        <f>SUM(B142:B143)</f>
        <v>39370842.004361942</v>
      </c>
      <c r="C141" s="3">
        <f t="shared" ref="C141:P141" si="24">SUM(C142:C143)</f>
        <v>37614570.906619504</v>
      </c>
      <c r="D141" s="3">
        <f t="shared" si="24"/>
        <v>35747298.379438452</v>
      </c>
      <c r="E141" s="3">
        <f t="shared" si="24"/>
        <v>57958069.613548122</v>
      </c>
      <c r="F141" s="3">
        <f t="shared" si="24"/>
        <v>85619678.792734846</v>
      </c>
      <c r="G141" s="3">
        <f t="shared" si="24"/>
        <v>166744942.07663518</v>
      </c>
      <c r="H141" s="3">
        <f t="shared" si="24"/>
        <v>215117490.41641635</v>
      </c>
      <c r="I141" s="3">
        <f t="shared" si="24"/>
        <v>204062700.04799104</v>
      </c>
      <c r="J141" s="3">
        <f t="shared" si="24"/>
        <v>209051336.71021226</v>
      </c>
      <c r="K141" s="3">
        <f t="shared" si="24"/>
        <v>229934603.04410136</v>
      </c>
      <c r="L141" s="3">
        <f t="shared" si="24"/>
        <v>221431383.8644737</v>
      </c>
      <c r="M141" s="3">
        <f t="shared" si="24"/>
        <v>205434139.02410954</v>
      </c>
      <c r="N141" s="3">
        <f t="shared" si="24"/>
        <v>190859233.78514996</v>
      </c>
      <c r="O141" s="3">
        <f t="shared" si="24"/>
        <v>181904155.23193392</v>
      </c>
      <c r="P141" s="3">
        <f t="shared" si="24"/>
        <v>168853464.33485228</v>
      </c>
    </row>
    <row r="142" spans="1:16" x14ac:dyDescent="0.35">
      <c r="A142" s="4" t="s">
        <v>22</v>
      </c>
      <c r="B142" s="5">
        <v>25554582.189476915</v>
      </c>
      <c r="C142" s="5">
        <v>24414632.627075139</v>
      </c>
      <c r="D142" s="5">
        <v>23202634.944609676</v>
      </c>
      <c r="E142" s="5">
        <v>37619064.721012264</v>
      </c>
      <c r="F142" s="5">
        <v>55573490.61783205</v>
      </c>
      <c r="G142" s="5">
        <v>108229773.86424324</v>
      </c>
      <c r="H142" s="5">
        <v>139627127.8280327</v>
      </c>
      <c r="I142" s="5">
        <v>132451752.99032758</v>
      </c>
      <c r="J142" s="5">
        <v>135689746.36583239</v>
      </c>
      <c r="K142" s="5">
        <v>149244527.48671824</v>
      </c>
      <c r="L142" s="5">
        <v>143725310.66689873</v>
      </c>
      <c r="M142" s="5">
        <v>133341918.10361597</v>
      </c>
      <c r="N142" s="5">
        <v>123881728.91610597</v>
      </c>
      <c r="O142" s="5">
        <v>118069222.01376368</v>
      </c>
      <c r="P142" s="5">
        <v>109598360.42736474</v>
      </c>
    </row>
    <row r="143" spans="1:16" x14ac:dyDescent="0.35">
      <c r="A143" s="4" t="s">
        <v>23</v>
      </c>
      <c r="B143" s="5">
        <v>13816259.814885026</v>
      </c>
      <c r="C143" s="5">
        <v>13199938.279544368</v>
      </c>
      <c r="D143" s="5">
        <v>12544663.434828775</v>
      </c>
      <c r="E143" s="5">
        <v>20339004.892535858</v>
      </c>
      <c r="F143" s="5">
        <v>30046188.1749028</v>
      </c>
      <c r="G143" s="5">
        <v>58515168.212391958</v>
      </c>
      <c r="H143" s="5">
        <v>75490362.588383645</v>
      </c>
      <c r="I143" s="5">
        <v>71610947.057663441</v>
      </c>
      <c r="J143" s="5">
        <v>73361590.344379872</v>
      </c>
      <c r="K143" s="5">
        <v>80690075.557383105</v>
      </c>
      <c r="L143" s="5">
        <v>77706073.197574973</v>
      </c>
      <c r="M143" s="5">
        <v>72092220.920493558</v>
      </c>
      <c r="N143" s="5">
        <v>66977504.869043991</v>
      </c>
      <c r="O143" s="5">
        <v>63834933.218170241</v>
      </c>
      <c r="P143" s="5">
        <v>59255103.907487534</v>
      </c>
    </row>
    <row r="144" spans="1:16" x14ac:dyDescent="0.35">
      <c r="A144" s="1" t="s">
        <v>24</v>
      </c>
      <c r="B144" s="3">
        <f>SUM(B145:B146)-B147</f>
        <v>12112314.576040661</v>
      </c>
      <c r="C144" s="3">
        <f t="shared" ref="C144:P144" si="25">SUM(C145:C146)-C147</f>
        <v>11298701.915571196</v>
      </c>
      <c r="D144" s="3">
        <f t="shared" si="25"/>
        <v>10678532.718107332</v>
      </c>
      <c r="E144" s="3">
        <f t="shared" si="25"/>
        <v>-3234535.7933472656</v>
      </c>
      <c r="F144" s="3">
        <f t="shared" si="25"/>
        <v>-22395392.600015678</v>
      </c>
      <c r="G144" s="3">
        <f t="shared" si="25"/>
        <v>-91957981.819928676</v>
      </c>
      <c r="H144" s="3">
        <f t="shared" si="25"/>
        <v>-82871976.697039425</v>
      </c>
      <c r="I144" s="3">
        <f t="shared" si="25"/>
        <v>-96624019.671160161</v>
      </c>
      <c r="J144" s="3">
        <f t="shared" si="25"/>
        <v>-116617524.24149783</v>
      </c>
      <c r="K144" s="3">
        <f t="shared" si="25"/>
        <v>-229791719.33802506</v>
      </c>
      <c r="L144" s="3">
        <f t="shared" si="25"/>
        <v>-133127842.14945829</v>
      </c>
      <c r="M144" s="3">
        <f t="shared" si="25"/>
        <v>-136425853.39842197</v>
      </c>
      <c r="N144" s="3">
        <f t="shared" si="25"/>
        <v>-140090933.32085979</v>
      </c>
      <c r="O144" s="3">
        <f t="shared" si="25"/>
        <v>-124235908.8580429</v>
      </c>
      <c r="P144" s="3">
        <f t="shared" si="25"/>
        <v>-96105637.036865532</v>
      </c>
    </row>
    <row r="145" spans="1:16" x14ac:dyDescent="0.35">
      <c r="A145" s="4" t="s">
        <v>25</v>
      </c>
      <c r="B145" s="5">
        <v>3677643.438058367</v>
      </c>
      <c r="C145" s="5">
        <v>3240288.13924145</v>
      </c>
      <c r="D145" s="5">
        <v>3020156.8604488806</v>
      </c>
      <c r="E145" s="5">
        <v>6844351.3917294238</v>
      </c>
      <c r="F145" s="5">
        <v>12062252.468867404</v>
      </c>
      <c r="G145" s="5">
        <v>26847625.186254073</v>
      </c>
      <c r="H145" s="5">
        <v>37557969.460526288</v>
      </c>
      <c r="I145" s="5">
        <v>38863171.868754506</v>
      </c>
      <c r="J145" s="5">
        <v>42332587.741987765</v>
      </c>
      <c r="K145" s="5">
        <v>48521284.466975182</v>
      </c>
      <c r="L145" s="5">
        <v>49929430.399043858</v>
      </c>
      <c r="M145" s="5">
        <v>49716705.648843862</v>
      </c>
      <c r="N145" s="5">
        <v>49503980.898643859</v>
      </c>
      <c r="O145" s="5">
        <v>50086359.235598035</v>
      </c>
      <c r="P145" s="5">
        <v>49873634.485398032</v>
      </c>
    </row>
    <row r="146" spans="1:16" x14ac:dyDescent="0.35">
      <c r="A146" s="4" t="s">
        <v>26</v>
      </c>
      <c r="B146" s="5">
        <v>8434671.137982294</v>
      </c>
      <c r="C146" s="5">
        <v>8058413.7763297455</v>
      </c>
      <c r="D146" s="5">
        <v>7658375.8576584505</v>
      </c>
      <c r="E146" s="5">
        <v>12416733.605250351</v>
      </c>
      <c r="F146" s="5">
        <v>18342859.760946561</v>
      </c>
      <c r="G146" s="5">
        <v>35722851.702854194</v>
      </c>
      <c r="H146" s="5">
        <v>46086016.841842122</v>
      </c>
      <c r="I146" s="5">
        <v>43717677.316701382</v>
      </c>
      <c r="J146" s="5">
        <v>44786425.342665777</v>
      </c>
      <c r="K146" s="5">
        <v>49260383.095302522</v>
      </c>
      <c r="L146" s="5">
        <v>47438683.23461891</v>
      </c>
      <c r="M146" s="5">
        <v>44011489.594022989</v>
      </c>
      <c r="N146" s="5">
        <v>40889013.002227999</v>
      </c>
      <c r="O146" s="5">
        <v>38970508.373782232</v>
      </c>
      <c r="P146" s="5">
        <v>36174574.117965519</v>
      </c>
    </row>
    <row r="147" spans="1:16" x14ac:dyDescent="0.35">
      <c r="A147" s="4" t="s">
        <v>27</v>
      </c>
      <c r="B147" s="5">
        <v>0</v>
      </c>
      <c r="C147" s="5">
        <v>0</v>
      </c>
      <c r="D147" s="5">
        <v>0</v>
      </c>
      <c r="E147" s="5">
        <v>22495620.790327039</v>
      </c>
      <c r="F147" s="5">
        <v>52800504.829829641</v>
      </c>
      <c r="G147" s="5">
        <v>154528458.70903695</v>
      </c>
      <c r="H147" s="5">
        <v>166515962.99940783</v>
      </c>
      <c r="I147" s="5">
        <v>179204868.85661605</v>
      </c>
      <c r="J147" s="5">
        <v>203736537.32615137</v>
      </c>
      <c r="K147" s="5">
        <v>327573386.90030277</v>
      </c>
      <c r="L147" s="5">
        <v>230495955.78312105</v>
      </c>
      <c r="M147" s="5">
        <v>230154048.64128882</v>
      </c>
      <c r="N147" s="5">
        <v>230483927.22173166</v>
      </c>
      <c r="O147" s="5">
        <v>213292776.46742317</v>
      </c>
      <c r="P147" s="5">
        <v>182153845.64022908</v>
      </c>
    </row>
    <row r="148" spans="1:16" x14ac:dyDescent="0.35">
      <c r="A148" s="9" t="s">
        <v>28</v>
      </c>
      <c r="B148" s="10">
        <f>SUM(B123,B127,B141,B144)</f>
        <v>250918590.76676348</v>
      </c>
      <c r="C148" s="10">
        <f t="shared" ref="C148:P148" si="26">SUM(C123,C127,C141,C144)</f>
        <v>277084651.11548549</v>
      </c>
      <c r="D148" s="10">
        <f t="shared" si="26"/>
        <v>297539003.64829963</v>
      </c>
      <c r="E148" s="10">
        <f t="shared" si="26"/>
        <v>300451110.61671615</v>
      </c>
      <c r="F148" s="10">
        <f t="shared" si="26"/>
        <v>310481407.51891536</v>
      </c>
      <c r="G148" s="10">
        <f t="shared" si="26"/>
        <v>365905127.4942162</v>
      </c>
      <c r="H148" s="10">
        <f t="shared" si="26"/>
        <v>457632595.85902303</v>
      </c>
      <c r="I148" s="10">
        <f t="shared" si="26"/>
        <v>418484249.29159117</v>
      </c>
      <c r="J148" s="10">
        <f t="shared" si="26"/>
        <v>397460885.92315513</v>
      </c>
      <c r="K148" s="10">
        <f t="shared" si="26"/>
        <v>282688596.1707505</v>
      </c>
      <c r="L148" s="10">
        <f t="shared" si="26"/>
        <v>358256194.13303494</v>
      </c>
      <c r="M148" s="10">
        <f t="shared" si="26"/>
        <v>333936156.31137228</v>
      </c>
      <c r="N148" s="10">
        <f t="shared" si="26"/>
        <v>314118674.55578971</v>
      </c>
      <c r="O148" s="10">
        <f t="shared" si="26"/>
        <v>310609360.27308244</v>
      </c>
      <c r="P148" s="10">
        <f t="shared" si="26"/>
        <v>324438612.39562917</v>
      </c>
    </row>
    <row r="149" spans="1:16" x14ac:dyDescent="0.35">
      <c r="A149" s="4" t="s">
        <v>29</v>
      </c>
      <c r="B149" s="5">
        <v>5487339</v>
      </c>
      <c r="C149" s="5">
        <v>5902359</v>
      </c>
      <c r="D149" s="5">
        <v>5833932.5</v>
      </c>
      <c r="E149" s="5">
        <v>5663630.5</v>
      </c>
      <c r="F149" s="5">
        <v>5582542</v>
      </c>
      <c r="G149" s="5">
        <v>5518433</v>
      </c>
      <c r="H149" s="5">
        <v>5460304.5</v>
      </c>
      <c r="I149" s="5">
        <v>5399380</v>
      </c>
      <c r="J149" s="5">
        <v>5336281</v>
      </c>
      <c r="K149" s="5">
        <v>5283536</v>
      </c>
      <c r="L149" s="5">
        <v>5228125</v>
      </c>
      <c r="M149" s="5">
        <v>5169593</v>
      </c>
      <c r="N149" s="5">
        <v>5115319.5</v>
      </c>
      <c r="O149" s="5">
        <v>5062118</v>
      </c>
      <c r="P149" s="5">
        <v>5015499</v>
      </c>
    </row>
    <row r="150" spans="1:16" x14ac:dyDescent="0.35">
      <c r="A150" s="11" t="s">
        <v>30</v>
      </c>
      <c r="B150" s="12">
        <f>B148/B149</f>
        <v>45.726825108994262</v>
      </c>
      <c r="C150" s="12">
        <f t="shared" ref="C150:P150" si="27">C148/C149</f>
        <v>46.944730253697799</v>
      </c>
      <c r="D150" s="12">
        <f t="shared" si="27"/>
        <v>51.001447762431198</v>
      </c>
      <c r="E150" s="12">
        <f t="shared" si="27"/>
        <v>53.04920767990005</v>
      </c>
      <c r="F150" s="12">
        <f t="shared" si="27"/>
        <v>55.61649290214303</v>
      </c>
      <c r="G150" s="12">
        <f t="shared" si="27"/>
        <v>66.305983509125909</v>
      </c>
      <c r="H150" s="12">
        <f t="shared" si="27"/>
        <v>83.810819682130003</v>
      </c>
      <c r="I150" s="12">
        <f t="shared" si="27"/>
        <v>77.505982037121143</v>
      </c>
      <c r="J150" s="12">
        <f t="shared" si="27"/>
        <v>74.482750425465809</v>
      </c>
      <c r="K150" s="12">
        <f t="shared" si="27"/>
        <v>53.503675601103218</v>
      </c>
      <c r="L150" s="12">
        <f t="shared" si="27"/>
        <v>68.524795052343805</v>
      </c>
      <c r="M150" s="12">
        <f t="shared" si="27"/>
        <v>64.596217982996393</v>
      </c>
      <c r="N150" s="12">
        <f t="shared" si="27"/>
        <v>61.407439858994088</v>
      </c>
      <c r="O150" s="12">
        <f t="shared" si="27"/>
        <v>61.359565358429499</v>
      </c>
      <c r="P150" s="12">
        <f t="shared" si="27"/>
        <v>64.687205080816312</v>
      </c>
    </row>
    <row r="152" spans="1:16" x14ac:dyDescent="0.35">
      <c r="A152" s="13" t="s">
        <v>31</v>
      </c>
      <c r="B152" s="5"/>
    </row>
    <row r="153" spans="1:16" x14ac:dyDescent="0.35">
      <c r="A153" s="1" t="s">
        <v>32</v>
      </c>
      <c r="B153" s="14" cm="1">
        <f t="array" ref="B153">NPV(Inputs!$B$10,ECR!B148:P148/1000000)</f>
        <v>3153.5013559215849</v>
      </c>
      <c r="D153" s="1" t="s">
        <v>55</v>
      </c>
      <c r="G153" s="15">
        <f>-PMT(Inputs!$B$10,15,NPV(Inputs!$B$10,ECR!B150:P150))</f>
        <v>60.442659538647092</v>
      </c>
    </row>
    <row r="154" spans="1:16" x14ac:dyDescent="0.35">
      <c r="A154" s="1" t="s">
        <v>33</v>
      </c>
      <c r="B154" s="16">
        <f>((G150/B150)^(1/5))-1</f>
        <v>7.7150368930401836E-2</v>
      </c>
    </row>
    <row r="156" spans="1:16" ht="2.15" customHeight="1" x14ac:dyDescent="0.35"/>
    <row r="158" spans="1:16" x14ac:dyDescent="0.35">
      <c r="A158" t="s">
        <v>1</v>
      </c>
      <c r="B158" t="s">
        <v>44</v>
      </c>
    </row>
    <row r="159" spans="1:16" x14ac:dyDescent="0.35">
      <c r="A159" t="s">
        <v>2</v>
      </c>
      <c r="B159" t="s">
        <v>45</v>
      </c>
    </row>
    <row r="161" spans="1:16" x14ac:dyDescent="0.35">
      <c r="B161" s="2">
        <v>2023</v>
      </c>
      <c r="C161" s="2">
        <f t="shared" ref="C161:P161" si="28">B161+1</f>
        <v>2024</v>
      </c>
      <c r="D161" s="2">
        <f t="shared" si="28"/>
        <v>2025</v>
      </c>
      <c r="E161" s="2">
        <f t="shared" si="28"/>
        <v>2026</v>
      </c>
      <c r="F161" s="2">
        <f t="shared" si="28"/>
        <v>2027</v>
      </c>
      <c r="G161" s="2">
        <f t="shared" si="28"/>
        <v>2028</v>
      </c>
      <c r="H161" s="2">
        <f t="shared" si="28"/>
        <v>2029</v>
      </c>
      <c r="I161" s="2">
        <f t="shared" si="28"/>
        <v>2030</v>
      </c>
      <c r="J161" s="2">
        <f t="shared" si="28"/>
        <v>2031</v>
      </c>
      <c r="K161" s="2">
        <f t="shared" si="28"/>
        <v>2032</v>
      </c>
      <c r="L161" s="2">
        <f t="shared" si="28"/>
        <v>2033</v>
      </c>
      <c r="M161" s="2">
        <f t="shared" si="28"/>
        <v>2034</v>
      </c>
      <c r="N161" s="2">
        <f t="shared" si="28"/>
        <v>2035</v>
      </c>
      <c r="O161" s="2">
        <f t="shared" si="28"/>
        <v>2036</v>
      </c>
      <c r="P161" s="2">
        <f t="shared" si="28"/>
        <v>2037</v>
      </c>
    </row>
    <row r="162" spans="1:16" x14ac:dyDescent="0.35">
      <c r="A162" s="1" t="s">
        <v>4</v>
      </c>
      <c r="B162" s="3">
        <f>SUM(B163:B164)</f>
        <v>38400277.14035546</v>
      </c>
      <c r="C162" s="3">
        <f t="shared" ref="C162:P162" si="29">SUM(C163:C164)</f>
        <v>38764487.316831954</v>
      </c>
      <c r="D162" s="3">
        <f t="shared" si="29"/>
        <v>39080706.675409637</v>
      </c>
      <c r="E162" s="3">
        <f t="shared" si="29"/>
        <v>57225622.51013954</v>
      </c>
      <c r="F162" s="3">
        <f t="shared" si="29"/>
        <v>82328559.250318542</v>
      </c>
      <c r="G162" s="3">
        <f t="shared" si="29"/>
        <v>152477089.74112058</v>
      </c>
      <c r="H162" s="3">
        <f t="shared" si="29"/>
        <v>201452342.26298225</v>
      </c>
      <c r="I162" s="3">
        <f t="shared" si="29"/>
        <v>209380484.29792845</v>
      </c>
      <c r="J162" s="3">
        <f t="shared" si="29"/>
        <v>228044597.79022396</v>
      </c>
      <c r="K162" s="3">
        <f t="shared" si="29"/>
        <v>265270051.73231441</v>
      </c>
      <c r="L162" s="3">
        <f t="shared" si="29"/>
        <v>273772377.46568763</v>
      </c>
      <c r="M162" s="3">
        <f t="shared" si="29"/>
        <v>273772377.46568763</v>
      </c>
      <c r="N162" s="3">
        <f t="shared" si="29"/>
        <v>273772377.46568763</v>
      </c>
      <c r="O162" s="3">
        <f t="shared" si="29"/>
        <v>277778057.35414994</v>
      </c>
      <c r="P162" s="3">
        <f t="shared" si="29"/>
        <v>277778057.35414994</v>
      </c>
    </row>
    <row r="163" spans="1:16" x14ac:dyDescent="0.35">
      <c r="A163" s="4" t="s">
        <v>5</v>
      </c>
      <c r="B163" s="5">
        <v>36700824</v>
      </c>
      <c r="C163" s="5">
        <v>36700824</v>
      </c>
      <c r="D163" s="5">
        <v>36700824</v>
      </c>
      <c r="E163" s="5">
        <v>36700824</v>
      </c>
      <c r="F163" s="5">
        <v>36700824</v>
      </c>
      <c r="G163" s="5">
        <v>36700824</v>
      </c>
      <c r="H163" s="5">
        <v>36700824</v>
      </c>
      <c r="I163" s="5">
        <v>36700824</v>
      </c>
      <c r="J163" s="5">
        <v>36700824</v>
      </c>
      <c r="K163" s="5">
        <v>36700824</v>
      </c>
      <c r="L163" s="5">
        <v>36700824</v>
      </c>
      <c r="M163" s="5">
        <v>36700824</v>
      </c>
      <c r="N163" s="5">
        <v>36700824</v>
      </c>
      <c r="O163" s="5">
        <v>36700824</v>
      </c>
      <c r="P163" s="5">
        <v>36700824</v>
      </c>
    </row>
    <row r="164" spans="1:16" x14ac:dyDescent="0.35">
      <c r="A164" s="4" t="s">
        <v>6</v>
      </c>
      <c r="B164" s="5">
        <v>1699453.1403554603</v>
      </c>
      <c r="C164" s="5">
        <v>2063663.3168319515</v>
      </c>
      <c r="D164" s="5">
        <v>2379882.6754096351</v>
      </c>
      <c r="E164" s="5">
        <v>20524798.510139544</v>
      </c>
      <c r="F164" s="5">
        <v>45627735.250318542</v>
      </c>
      <c r="G164" s="5">
        <v>115776265.74112056</v>
      </c>
      <c r="H164" s="5">
        <v>164751518.26298225</v>
      </c>
      <c r="I164" s="5">
        <v>172679660.29792845</v>
      </c>
      <c r="J164" s="5">
        <v>191343773.79022396</v>
      </c>
      <c r="K164" s="5">
        <v>228569227.73231441</v>
      </c>
      <c r="L164" s="5">
        <v>237071553.46568763</v>
      </c>
      <c r="M164" s="5">
        <v>237071553.46568763</v>
      </c>
      <c r="N164" s="5">
        <v>237071553.46568763</v>
      </c>
      <c r="O164" s="5">
        <v>241077233.35414994</v>
      </c>
      <c r="P164" s="5">
        <v>241077233.35414994</v>
      </c>
    </row>
    <row r="165" spans="1:16" x14ac:dyDescent="0.35">
      <c r="A165" s="4" t="s">
        <v>162</v>
      </c>
      <c r="B165" s="5">
        <v>1699453.1403554603</v>
      </c>
      <c r="C165" s="5">
        <v>2063663.3168319515</v>
      </c>
      <c r="D165" s="5">
        <v>2379882.6754096351</v>
      </c>
      <c r="E165" s="5">
        <v>2852041.4449809347</v>
      </c>
      <c r="F165" s="5">
        <v>3154971.9058677251</v>
      </c>
      <c r="G165" s="5">
        <v>3286715.5321959076</v>
      </c>
      <c r="H165" s="5">
        <v>3314054.7656488526</v>
      </c>
      <c r="I165" s="5">
        <v>3341113.7080075187</v>
      </c>
      <c r="J165" s="5">
        <v>3369214.1002307753</v>
      </c>
      <c r="K165" s="5">
        <v>3397831.4949367377</v>
      </c>
      <c r="L165" s="5">
        <v>3426983.4642475671</v>
      </c>
      <c r="M165" s="5">
        <v>3456681.0471089091</v>
      </c>
      <c r="N165" s="5">
        <v>3486935.9563426357</v>
      </c>
      <c r="O165" s="5">
        <v>3517766.6453913059</v>
      </c>
      <c r="P165" s="5">
        <v>3549188.2657893552</v>
      </c>
    </row>
    <row r="166" spans="1:16" x14ac:dyDescent="0.35">
      <c r="A166" s="6" t="s">
        <v>7</v>
      </c>
      <c r="B166" s="3">
        <f>SUM(B167,B173:B179)</f>
        <v>169131200.06714913</v>
      </c>
      <c r="C166" s="3">
        <f t="shared" ref="C166:P166" si="30">SUM(C167,C173:C179)</f>
        <v>197622437.17196247</v>
      </c>
      <c r="D166" s="3">
        <f t="shared" si="30"/>
        <v>198966601.95381051</v>
      </c>
      <c r="E166" s="3">
        <f t="shared" si="30"/>
        <v>180336800.02294859</v>
      </c>
      <c r="F166" s="3">
        <f t="shared" si="30"/>
        <v>159420791.0048911</v>
      </c>
      <c r="G166" s="3">
        <f t="shared" si="30"/>
        <v>148691612.02736995</v>
      </c>
      <c r="H166" s="3">
        <f t="shared" si="30"/>
        <v>95345047.269410104</v>
      </c>
      <c r="I166" s="3">
        <f t="shared" si="30"/>
        <v>80543404.697065204</v>
      </c>
      <c r="J166" s="3">
        <f t="shared" si="30"/>
        <v>91278702.177775145</v>
      </c>
      <c r="K166" s="3">
        <f t="shared" si="30"/>
        <v>73160405.02755554</v>
      </c>
      <c r="L166" s="3">
        <f t="shared" si="30"/>
        <v>67898269.593117565</v>
      </c>
      <c r="M166" s="3">
        <f t="shared" si="30"/>
        <v>68245486.632403061</v>
      </c>
      <c r="N166" s="3">
        <f t="shared" si="30"/>
        <v>68155604.397666007</v>
      </c>
      <c r="O166" s="3">
        <f t="shared" si="30"/>
        <v>63541283.660551801</v>
      </c>
      <c r="P166" s="3">
        <f t="shared" si="30"/>
        <v>63156377.604010694</v>
      </c>
    </row>
    <row r="167" spans="1:16" x14ac:dyDescent="0.35">
      <c r="A167" s="4" t="s">
        <v>8</v>
      </c>
      <c r="B167" s="7">
        <v>197646502.73084608</v>
      </c>
      <c r="C167" s="7">
        <v>188368790.83570692</v>
      </c>
      <c r="D167" s="7">
        <v>130280158.40333506</v>
      </c>
      <c r="E167" s="7">
        <v>97486433.71606414</v>
      </c>
      <c r="F167" s="7">
        <v>78373838.484911934</v>
      </c>
      <c r="G167" s="7">
        <v>34613433.404646948</v>
      </c>
      <c r="H167" s="7">
        <v>61984624.012674302</v>
      </c>
      <c r="I167" s="7">
        <v>86387401.407559484</v>
      </c>
      <c r="J167" s="7">
        <v>51878455.057504438</v>
      </c>
      <c r="K167" s="7">
        <v>35758939.491213828</v>
      </c>
      <c r="L167" s="7">
        <v>36036200.354867101</v>
      </c>
      <c r="M167" s="7">
        <v>35657598.770645961</v>
      </c>
      <c r="N167" s="7">
        <v>36888106.082805783</v>
      </c>
      <c r="O167" s="7">
        <v>38352149.779103063</v>
      </c>
      <c r="P167" s="7">
        <v>40401870.043117426</v>
      </c>
    </row>
    <row r="168" spans="1:16" x14ac:dyDescent="0.35">
      <c r="A168" s="8" t="s">
        <v>9</v>
      </c>
      <c r="B168" s="5">
        <v>181959900.50432208</v>
      </c>
      <c r="C168" s="5">
        <v>171978998.02911869</v>
      </c>
      <c r="D168" s="5">
        <v>117868396.08998153</v>
      </c>
      <c r="E168" s="5">
        <v>86530059.638161674</v>
      </c>
      <c r="F168" s="5">
        <v>70987019.299553037</v>
      </c>
      <c r="G168" s="5">
        <v>31410593.422781792</v>
      </c>
      <c r="H168" s="5">
        <v>59161262.023275025</v>
      </c>
      <c r="I168" s="5">
        <v>82023341.41914925</v>
      </c>
      <c r="J168" s="5">
        <v>49546212.04855182</v>
      </c>
      <c r="K168" s="5">
        <v>34504992.606658913</v>
      </c>
      <c r="L168" s="5">
        <v>34808557.155802213</v>
      </c>
      <c r="M168" s="5">
        <v>34333286.30875317</v>
      </c>
      <c r="N168" s="5">
        <v>35598888.118860699</v>
      </c>
      <c r="O168" s="5">
        <v>37111424.559436068</v>
      </c>
      <c r="P168" s="5">
        <v>39048617.081322752</v>
      </c>
    </row>
    <row r="169" spans="1:16" x14ac:dyDescent="0.35">
      <c r="A169" s="8" t="s">
        <v>10</v>
      </c>
      <c r="B169" s="5">
        <v>14847050.201144915</v>
      </c>
      <c r="C169" s="5">
        <v>13996245.217979996</v>
      </c>
      <c r="D169" s="5">
        <v>9741974.6074675806</v>
      </c>
      <c r="E169" s="5">
        <v>7513901.8745385846</v>
      </c>
      <c r="F169" s="5">
        <v>5713296.1238980861</v>
      </c>
      <c r="G169" s="5">
        <v>2382543.5666347039</v>
      </c>
      <c r="H169" s="5">
        <v>2516521.7096112194</v>
      </c>
      <c r="I169" s="5">
        <v>3915180.6256802157</v>
      </c>
      <c r="J169" s="5">
        <v>1909711.2728053418</v>
      </c>
      <c r="K169" s="5">
        <v>1064470.4250514661</v>
      </c>
      <c r="L169" s="5">
        <v>1015242.6812196812</v>
      </c>
      <c r="M169" s="5">
        <v>987884.07423086592</v>
      </c>
      <c r="N169" s="5">
        <v>1044607.3357448963</v>
      </c>
      <c r="O169" s="5">
        <v>1114946.0910798137</v>
      </c>
      <c r="P169" s="5">
        <v>1176096.4475440022</v>
      </c>
    </row>
    <row r="170" spans="1:16" x14ac:dyDescent="0.35">
      <c r="A170" s="8" t="s">
        <v>11</v>
      </c>
      <c r="B170" s="5">
        <v>494444.34581944084</v>
      </c>
      <c r="C170" s="5">
        <v>474132.57193563029</v>
      </c>
      <c r="D170" s="5">
        <v>325445.20726780064</v>
      </c>
      <c r="E170" s="5">
        <v>247437.06236053622</v>
      </c>
      <c r="F170" s="5">
        <v>182878.82614045756</v>
      </c>
      <c r="G170" s="5">
        <v>39716.504350373936</v>
      </c>
      <c r="H170" s="5">
        <v>11052.752768774077</v>
      </c>
      <c r="I170" s="5">
        <v>82407.570284896952</v>
      </c>
      <c r="J170" s="5">
        <v>3132.1651121199111</v>
      </c>
      <c r="K170" s="5">
        <v>505.89328500980525</v>
      </c>
      <c r="L170" s="5">
        <v>483.67199503686027</v>
      </c>
      <c r="M170" s="5">
        <v>475.62753965247003</v>
      </c>
      <c r="N170" s="5">
        <v>495.61717999378868</v>
      </c>
      <c r="O170" s="5">
        <v>512.02609304714258</v>
      </c>
      <c r="P170" s="5">
        <v>537.4710080910902</v>
      </c>
    </row>
    <row r="171" spans="1:16" x14ac:dyDescent="0.35">
      <c r="A171" s="8" t="s">
        <v>12</v>
      </c>
      <c r="B171" s="5">
        <v>345106.7144468365</v>
      </c>
      <c r="C171" s="5">
        <v>1919425.0345333058</v>
      </c>
      <c r="D171" s="5">
        <v>2344340.4115460441</v>
      </c>
      <c r="E171" s="5">
        <v>3195036.0292462064</v>
      </c>
      <c r="F171" s="5">
        <v>1490646.1757841636</v>
      </c>
      <c r="G171" s="5">
        <v>780580.72786485904</v>
      </c>
      <c r="H171" s="5">
        <v>295786.3287657433</v>
      </c>
      <c r="I171" s="5">
        <v>366468.96417228976</v>
      </c>
      <c r="J171" s="5">
        <v>419399.02050121437</v>
      </c>
      <c r="K171" s="5">
        <v>188965.84712774286</v>
      </c>
      <c r="L171" s="5">
        <v>211911.0089256074</v>
      </c>
      <c r="M171" s="5">
        <v>335949.56159886048</v>
      </c>
      <c r="N171" s="5">
        <v>244124.67630884462</v>
      </c>
      <c r="O171" s="5">
        <v>125270.94790823542</v>
      </c>
      <c r="P171" s="5">
        <v>176614.52453000681</v>
      </c>
    </row>
    <row r="172" spans="1:16" x14ac:dyDescent="0.35">
      <c r="A172" s="8" t="s">
        <v>13</v>
      </c>
      <c r="B172" s="5">
        <v>39760020.5078125</v>
      </c>
      <c r="C172" s="5">
        <v>35088586.669921875</v>
      </c>
      <c r="D172" s="5">
        <v>21152505.859375</v>
      </c>
      <c r="E172" s="5">
        <v>-5948015.380859375</v>
      </c>
      <c r="F172" s="5">
        <v>-41342720.581054688</v>
      </c>
      <c r="G172" s="5">
        <v>-95127551.467895508</v>
      </c>
      <c r="H172" s="5">
        <v>-135645524.26147461</v>
      </c>
      <c r="I172" s="5">
        <v>-141472083.49609375</v>
      </c>
      <c r="J172" s="5">
        <v>-160814105.25512695</v>
      </c>
      <c r="K172" s="5">
        <v>-192342329.58984375</v>
      </c>
      <c r="L172" s="5">
        <v>-197247864.74609375</v>
      </c>
      <c r="M172" s="5">
        <v>-193319054.19921875</v>
      </c>
      <c r="N172" s="5">
        <v>-190018473.6328125</v>
      </c>
      <c r="O172" s="5">
        <v>-185225679.6875</v>
      </c>
      <c r="P172" s="5">
        <v>-154188830.81054688</v>
      </c>
    </row>
    <row r="173" spans="1:16" x14ac:dyDescent="0.35">
      <c r="A173" s="4" t="s">
        <v>14</v>
      </c>
      <c r="B173" s="5">
        <v>33406818.892998192</v>
      </c>
      <c r="C173" s="5">
        <v>36907186.701589249</v>
      </c>
      <c r="D173" s="5">
        <v>70418902.492346674</v>
      </c>
      <c r="E173" s="5">
        <v>69908737.097019792</v>
      </c>
      <c r="F173" s="5">
        <v>57401924.77204527</v>
      </c>
      <c r="G173" s="5">
        <v>63283461.809620932</v>
      </c>
      <c r="H173" s="5">
        <v>20222481.733848978</v>
      </c>
      <c r="I173" s="5">
        <v>8387909.8553699832</v>
      </c>
      <c r="J173" s="5">
        <v>18025781.29483822</v>
      </c>
      <c r="K173" s="5">
        <v>18305752.346124329</v>
      </c>
      <c r="L173" s="5">
        <v>17122533.439880837</v>
      </c>
      <c r="M173" s="5">
        <v>17873082.419048436</v>
      </c>
      <c r="N173" s="5">
        <v>17125797.178456832</v>
      </c>
      <c r="O173" s="5">
        <v>15467060.833164155</v>
      </c>
      <c r="P173" s="5">
        <v>14329537.666461155</v>
      </c>
    </row>
    <row r="174" spans="1:16" x14ac:dyDescent="0.35">
      <c r="A174" s="4" t="s">
        <v>15</v>
      </c>
      <c r="B174" s="5">
        <v>-76706616.344592363</v>
      </c>
      <c r="C174" s="5">
        <v>-45954819.294584505</v>
      </c>
      <c r="D174" s="5">
        <v>-20972664.400070883</v>
      </c>
      <c r="E174" s="5">
        <v>-18066066.598334771</v>
      </c>
      <c r="F174" s="5">
        <v>-14442330.234366942</v>
      </c>
      <c r="G174" s="5">
        <v>-20155189.344489772</v>
      </c>
      <c r="H174" s="5">
        <v>-55604292.669141136</v>
      </c>
      <c r="I174" s="5">
        <v>-86477819.065176323</v>
      </c>
      <c r="J174" s="5">
        <v>-72045868.410309657</v>
      </c>
      <c r="K174" s="5">
        <v>-73946955.307766214</v>
      </c>
      <c r="L174" s="5">
        <v>-82605435.565512881</v>
      </c>
      <c r="M174" s="5">
        <v>-83849104.820725024</v>
      </c>
      <c r="N174" s="5">
        <v>-85669542.4708554</v>
      </c>
      <c r="O174" s="5">
        <v>-92140161.638604477</v>
      </c>
      <c r="P174" s="5">
        <v>-94676929.977030277</v>
      </c>
    </row>
    <row r="175" spans="1:16" x14ac:dyDescent="0.35">
      <c r="A175" s="4" t="s">
        <v>16</v>
      </c>
      <c r="B175" s="5">
        <v>810358.33358764648</v>
      </c>
      <c r="C175" s="5">
        <v>1396578.3004760742</v>
      </c>
      <c r="D175" s="5">
        <v>2676321.1441040039</v>
      </c>
      <c r="E175" s="5">
        <v>1604434.7114562988</v>
      </c>
      <c r="F175" s="5">
        <v>0</v>
      </c>
      <c r="G175" s="5">
        <v>14543401.828765869</v>
      </c>
      <c r="H175" s="5">
        <v>0</v>
      </c>
      <c r="I175" s="5">
        <v>0</v>
      </c>
      <c r="J175" s="5">
        <v>10833683.052062988</v>
      </c>
      <c r="K175" s="5">
        <v>0</v>
      </c>
      <c r="L175" s="5">
        <v>0</v>
      </c>
      <c r="M175" s="5">
        <v>0</v>
      </c>
      <c r="N175" s="5">
        <v>0</v>
      </c>
      <c r="O175" s="5">
        <v>0</v>
      </c>
      <c r="P175" s="5">
        <v>0</v>
      </c>
    </row>
    <row r="176" spans="1:16" x14ac:dyDescent="0.35">
      <c r="A176" s="4" t="s">
        <v>17</v>
      </c>
      <c r="B176" s="5">
        <v>0</v>
      </c>
      <c r="C176" s="5">
        <v>0</v>
      </c>
      <c r="D176" s="5">
        <v>0</v>
      </c>
      <c r="E176" s="5">
        <v>0</v>
      </c>
      <c r="F176" s="5">
        <v>0</v>
      </c>
      <c r="G176" s="5">
        <v>0</v>
      </c>
      <c r="H176" s="5">
        <v>0</v>
      </c>
      <c r="I176" s="5">
        <v>0</v>
      </c>
      <c r="J176" s="5">
        <v>0</v>
      </c>
      <c r="K176" s="5">
        <v>0</v>
      </c>
      <c r="L176" s="5">
        <v>0</v>
      </c>
      <c r="M176" s="5">
        <v>0</v>
      </c>
      <c r="N176" s="5">
        <v>0</v>
      </c>
      <c r="O176" s="5">
        <v>0</v>
      </c>
      <c r="P176" s="5">
        <v>0</v>
      </c>
    </row>
    <row r="177" spans="1:16" x14ac:dyDescent="0.35">
      <c r="A177" s="4" t="s">
        <v>18</v>
      </c>
      <c r="B177" s="5">
        <v>13671449.191322099</v>
      </c>
      <c r="C177" s="5">
        <v>16463659.301477801</v>
      </c>
      <c r="D177" s="5">
        <v>15940628.937928712</v>
      </c>
      <c r="E177" s="5">
        <v>15513475.193291046</v>
      </c>
      <c r="F177" s="5">
        <v>16661581.851949742</v>
      </c>
      <c r="G177" s="5">
        <v>15594234.803962855</v>
      </c>
      <c r="H177" s="5">
        <v>15522068.206188872</v>
      </c>
      <c r="I177" s="5">
        <v>15990548.542070979</v>
      </c>
      <c r="J177" s="5">
        <v>17294413.485739771</v>
      </c>
      <c r="K177" s="5">
        <v>17612603.162169456</v>
      </c>
      <c r="L177" s="5">
        <v>17941607.61812494</v>
      </c>
      <c r="M177" s="5">
        <v>18277406.003820844</v>
      </c>
      <c r="N177" s="5">
        <v>18620413.057030208</v>
      </c>
      <c r="O177" s="5">
        <v>18974777.299253613</v>
      </c>
      <c r="P177" s="5">
        <v>19338466.567953125</v>
      </c>
    </row>
    <row r="178" spans="1:16" x14ac:dyDescent="0.35">
      <c r="A178" s="4" t="s">
        <v>19</v>
      </c>
      <c r="B178" s="5">
        <v>0</v>
      </c>
      <c r="C178" s="5">
        <v>0</v>
      </c>
      <c r="D178" s="5">
        <v>0</v>
      </c>
      <c r="E178" s="5">
        <v>6081287.6488618422</v>
      </c>
      <c r="F178" s="5">
        <v>13758113.542210761</v>
      </c>
      <c r="G178" s="5">
        <v>33055677.829720266</v>
      </c>
      <c r="H178" s="5">
        <v>45538540.972958267</v>
      </c>
      <c r="I178" s="5">
        <v>48518889.966373481</v>
      </c>
      <c r="J178" s="5">
        <v>54336986.767714657</v>
      </c>
      <c r="K178" s="5">
        <v>64411995.137754165</v>
      </c>
      <c r="L178" s="5">
        <v>68367888.508653238</v>
      </c>
      <c r="M178" s="5">
        <v>69126794.75407742</v>
      </c>
      <c r="N178" s="5">
        <v>69908608.554768384</v>
      </c>
      <c r="O178" s="5">
        <v>71461080.440403163</v>
      </c>
      <c r="P178" s="5">
        <v>72271658.933057994</v>
      </c>
    </row>
    <row r="179" spans="1:16" x14ac:dyDescent="0.35">
      <c r="A179" s="4" t="s">
        <v>20</v>
      </c>
      <c r="B179" s="5">
        <v>302687.26298750349</v>
      </c>
      <c r="C179" s="5">
        <v>441041.32729693747</v>
      </c>
      <c r="D179" s="5">
        <v>623255.37616692868</v>
      </c>
      <c r="E179" s="5">
        <v>7808498.2545902254</v>
      </c>
      <c r="F179" s="5">
        <v>7667662.5881403442</v>
      </c>
      <c r="G179" s="5">
        <v>7756591.6951428326</v>
      </c>
      <c r="H179" s="5">
        <v>7681625.0128808301</v>
      </c>
      <c r="I179" s="5">
        <v>7736473.9908676064</v>
      </c>
      <c r="J179" s="5">
        <v>10955250.93022472</v>
      </c>
      <c r="K179" s="5">
        <v>11018070.198059972</v>
      </c>
      <c r="L179" s="5">
        <v>11035475.23710433</v>
      </c>
      <c r="M179" s="5">
        <v>11159709.505535427</v>
      </c>
      <c r="N179" s="5">
        <v>11282221.995460201</v>
      </c>
      <c r="O179" s="5">
        <v>11426376.947232282</v>
      </c>
      <c r="P179" s="5">
        <v>11491774.370451272</v>
      </c>
    </row>
    <row r="180" spans="1:16" x14ac:dyDescent="0.35">
      <c r="A180" s="1" t="s">
        <v>21</v>
      </c>
      <c r="B180" s="3">
        <f>SUM(B181:B182)</f>
        <v>39370842.004361942</v>
      </c>
      <c r="C180" s="3">
        <f t="shared" ref="C180:P180" si="31">SUM(C181:C182)</f>
        <v>37614570.906619504</v>
      </c>
      <c r="D180" s="3">
        <f t="shared" si="31"/>
        <v>35747298.379438452</v>
      </c>
      <c r="E180" s="3">
        <f t="shared" si="31"/>
        <v>59336384.597226694</v>
      </c>
      <c r="F180" s="3">
        <f t="shared" si="31"/>
        <v>89753290.818331748</v>
      </c>
      <c r="G180" s="3">
        <f t="shared" si="31"/>
        <v>180975554.9987449</v>
      </c>
      <c r="H180" s="3">
        <f t="shared" si="31"/>
        <v>235500988.65926939</v>
      </c>
      <c r="I180" s="3">
        <f t="shared" si="31"/>
        <v>224606334.82609981</v>
      </c>
      <c r="J180" s="3">
        <f t="shared" si="31"/>
        <v>232469132.87624738</v>
      </c>
      <c r="K180" s="3">
        <f t="shared" si="31"/>
        <v>260958479.98081386</v>
      </c>
      <c r="L180" s="3">
        <f t="shared" si="31"/>
        <v>252235689.97577286</v>
      </c>
      <c r="M180" s="3">
        <f t="shared" si="31"/>
        <v>233901791.35624257</v>
      </c>
      <c r="N180" s="3">
        <f t="shared" si="31"/>
        <v>217346999.63978586</v>
      </c>
      <c r="O180" s="3">
        <f t="shared" si="31"/>
        <v>207597342.94676077</v>
      </c>
      <c r="P180" s="3">
        <f t="shared" si="31"/>
        <v>192948250.76467836</v>
      </c>
    </row>
    <row r="181" spans="1:16" x14ac:dyDescent="0.35">
      <c r="A181" s="4" t="s">
        <v>22</v>
      </c>
      <c r="B181" s="5">
        <v>25554582.189476915</v>
      </c>
      <c r="C181" s="5">
        <v>24414632.627075139</v>
      </c>
      <c r="D181" s="5">
        <v>23202634.944609676</v>
      </c>
      <c r="E181" s="5">
        <v>38513692.870684534</v>
      </c>
      <c r="F181" s="5">
        <v>58256509.899863742</v>
      </c>
      <c r="G181" s="5">
        <v>117466491.9279411</v>
      </c>
      <c r="H181" s="5">
        <v>152857522.57291362</v>
      </c>
      <c r="I181" s="5">
        <v>145786088.16531861</v>
      </c>
      <c r="J181" s="5">
        <v>150889624.40641534</v>
      </c>
      <c r="K181" s="5">
        <v>169381313.30723998</v>
      </c>
      <c r="L181" s="5">
        <v>163719578.81650513</v>
      </c>
      <c r="M181" s="5">
        <v>151819525.49596867</v>
      </c>
      <c r="N181" s="5">
        <v>141074243.86086941</v>
      </c>
      <c r="O181" s="5">
        <v>134745997.10268503</v>
      </c>
      <c r="P181" s="5">
        <v>125237655.11378944</v>
      </c>
    </row>
    <row r="182" spans="1:16" x14ac:dyDescent="0.35">
      <c r="A182" s="4" t="s">
        <v>23</v>
      </c>
      <c r="B182" s="5">
        <v>13816259.814885026</v>
      </c>
      <c r="C182" s="5">
        <v>13199938.279544368</v>
      </c>
      <c r="D182" s="5">
        <v>12544663.434828775</v>
      </c>
      <c r="E182" s="5">
        <v>20822691.726542164</v>
      </c>
      <c r="F182" s="5">
        <v>31496780.918468013</v>
      </c>
      <c r="G182" s="5">
        <v>63509063.070803799</v>
      </c>
      <c r="H182" s="5">
        <v>82643466.086355776</v>
      </c>
      <c r="I182" s="5">
        <v>78820246.66078122</v>
      </c>
      <c r="J182" s="5">
        <v>81579508.469832033</v>
      </c>
      <c r="K182" s="5">
        <v>91577166.673573881</v>
      </c>
      <c r="L182" s="5">
        <v>88516111.159267709</v>
      </c>
      <c r="M182" s="5">
        <v>82082265.860273898</v>
      </c>
      <c r="N182" s="5">
        <v>76272755.778916448</v>
      </c>
      <c r="O182" s="5">
        <v>72851345.844075739</v>
      </c>
      <c r="P182" s="5">
        <v>67710595.65088892</v>
      </c>
    </row>
    <row r="183" spans="1:16" x14ac:dyDescent="0.35">
      <c r="A183" s="1" t="s">
        <v>24</v>
      </c>
      <c r="B183" s="3">
        <f>SUM(B184:B185)-B186</f>
        <v>12112314.576040661</v>
      </c>
      <c r="C183" s="3">
        <f t="shared" ref="C183:P183" si="32">SUM(C184:C185)-C186</f>
        <v>11298701.915571196</v>
      </c>
      <c r="D183" s="3">
        <f t="shared" si="32"/>
        <v>10678532.718107332</v>
      </c>
      <c r="E183" s="3">
        <f t="shared" si="32"/>
        <v>-2707234.5360164121</v>
      </c>
      <c r="F183" s="3">
        <f t="shared" si="32"/>
        <v>-20786396.722300082</v>
      </c>
      <c r="G183" s="3">
        <f t="shared" si="32"/>
        <v>-91689453.518560588</v>
      </c>
      <c r="H183" s="3">
        <f t="shared" si="32"/>
        <v>-74700438.127770334</v>
      </c>
      <c r="I183" s="3">
        <f t="shared" si="32"/>
        <v>-88039901.771176875</v>
      </c>
      <c r="J183" s="3">
        <f t="shared" si="32"/>
        <v>-106626535.20470589</v>
      </c>
      <c r="K183" s="3">
        <f t="shared" si="32"/>
        <v>-249335892.65561008</v>
      </c>
      <c r="L183" s="3">
        <f t="shared" si="32"/>
        <v>-119510067.13204071</v>
      </c>
      <c r="M183" s="3">
        <f t="shared" si="32"/>
        <v>-123308674.89322543</v>
      </c>
      <c r="N183" s="3">
        <f t="shared" si="32"/>
        <v>-127397918.75217183</v>
      </c>
      <c r="O183" s="3">
        <f t="shared" si="32"/>
        <v>-111546861.83777924</v>
      </c>
      <c r="P183" s="3">
        <f t="shared" si="32"/>
        <v>-83759025.90313983</v>
      </c>
    </row>
    <row r="184" spans="1:16" x14ac:dyDescent="0.35">
      <c r="A184" s="4" t="s">
        <v>25</v>
      </c>
      <c r="B184" s="5">
        <v>3677643.438058367</v>
      </c>
      <c r="C184" s="5">
        <v>3240288.13924145</v>
      </c>
      <c r="D184" s="5">
        <v>3020156.8604488806</v>
      </c>
      <c r="E184" s="5">
        <v>7076367.2799895778</v>
      </c>
      <c r="F184" s="5">
        <v>12785677.800643036</v>
      </c>
      <c r="G184" s="5">
        <v>29348763.997222513</v>
      </c>
      <c r="H184" s="5">
        <v>41362618.840555839</v>
      </c>
      <c r="I184" s="5">
        <v>43046093.489700481</v>
      </c>
      <c r="J184" s="5">
        <v>47306630.242179707</v>
      </c>
      <c r="K184" s="5">
        <v>55119965.464020818</v>
      </c>
      <c r="L184" s="5">
        <v>56947798.889830381</v>
      </c>
      <c r="M184" s="5">
        <v>56735074.139630385</v>
      </c>
      <c r="N184" s="5">
        <v>56522349.389430381</v>
      </c>
      <c r="O184" s="5">
        <v>57270987.812461346</v>
      </c>
      <c r="P184" s="5">
        <v>57058263.062261343</v>
      </c>
    </row>
    <row r="185" spans="1:16" x14ac:dyDescent="0.35">
      <c r="A185" s="4" t="s">
        <v>26</v>
      </c>
      <c r="B185" s="5">
        <v>8434671.137982294</v>
      </c>
      <c r="C185" s="5">
        <v>8058413.7763297455</v>
      </c>
      <c r="D185" s="5">
        <v>7658375.8576584505</v>
      </c>
      <c r="E185" s="5">
        <v>12712018.974321049</v>
      </c>
      <c r="F185" s="5">
        <v>19228430.306886524</v>
      </c>
      <c r="G185" s="5">
        <v>38771568.315941058</v>
      </c>
      <c r="H185" s="5">
        <v>50452906.031081647</v>
      </c>
      <c r="I185" s="5">
        <v>48118873.595738694</v>
      </c>
      <c r="J185" s="5">
        <v>49803371.879265763</v>
      </c>
      <c r="K185" s="5">
        <v>55906829.705649644</v>
      </c>
      <c r="L185" s="5">
        <v>54038089.761249967</v>
      </c>
      <c r="M185" s="5">
        <v>50110299.608433008</v>
      </c>
      <c r="N185" s="5">
        <v>46563659.080129452</v>
      </c>
      <c r="O185" s="5">
        <v>44474926.817182586</v>
      </c>
      <c r="P185" s="5">
        <v>41336556.674827911</v>
      </c>
    </row>
    <row r="186" spans="1:16" x14ac:dyDescent="0.35">
      <c r="A186" s="4" t="s">
        <v>27</v>
      </c>
      <c r="B186" s="5">
        <v>0</v>
      </c>
      <c r="C186" s="5">
        <v>0</v>
      </c>
      <c r="D186" s="5">
        <v>0</v>
      </c>
      <c r="E186" s="5">
        <v>22495620.790327039</v>
      </c>
      <c r="F186" s="5">
        <v>52800504.829829641</v>
      </c>
      <c r="G186" s="5">
        <v>159809785.83172417</v>
      </c>
      <c r="H186" s="5">
        <v>166515962.99940783</v>
      </c>
      <c r="I186" s="5">
        <v>179204868.85661605</v>
      </c>
      <c r="J186" s="5">
        <v>203736537.32615137</v>
      </c>
      <c r="K186" s="5">
        <v>360362687.82528055</v>
      </c>
      <c r="L186" s="5">
        <v>230495955.78312105</v>
      </c>
      <c r="M186" s="5">
        <v>230154048.64128882</v>
      </c>
      <c r="N186" s="5">
        <v>230483927.22173166</v>
      </c>
      <c r="O186" s="5">
        <v>213292776.46742317</v>
      </c>
      <c r="P186" s="5">
        <v>182153845.64022908</v>
      </c>
    </row>
    <row r="187" spans="1:16" x14ac:dyDescent="0.35">
      <c r="A187" s="9" t="s">
        <v>28</v>
      </c>
      <c r="B187" s="10">
        <f>SUM(B162,B166,B180,B183)</f>
        <v>259014633.78790721</v>
      </c>
      <c r="C187" s="10">
        <f t="shared" ref="C187:P187" si="33">SUM(C162,C166,C180,C183)</f>
        <v>285300197.31098515</v>
      </c>
      <c r="D187" s="10">
        <f t="shared" si="33"/>
        <v>284473139.72676593</v>
      </c>
      <c r="E187" s="10">
        <f t="shared" si="33"/>
        <v>294191572.59429842</v>
      </c>
      <c r="F187" s="10">
        <f t="shared" si="33"/>
        <v>310716244.35124135</v>
      </c>
      <c r="G187" s="10">
        <f t="shared" si="33"/>
        <v>390454803.24867487</v>
      </c>
      <c r="H187" s="10">
        <f t="shared" si="33"/>
        <v>457597940.06389141</v>
      </c>
      <c r="I187" s="10">
        <f t="shared" si="33"/>
        <v>426490322.04991663</v>
      </c>
      <c r="J187" s="10">
        <f t="shared" si="33"/>
        <v>445165897.63954061</v>
      </c>
      <c r="K187" s="10">
        <f t="shared" si="33"/>
        <v>350053044.08507371</v>
      </c>
      <c r="L187" s="10">
        <f t="shared" si="33"/>
        <v>474396269.90253735</v>
      </c>
      <c r="M187" s="10">
        <f t="shared" si="33"/>
        <v>452610980.56110787</v>
      </c>
      <c r="N187" s="10">
        <f t="shared" si="33"/>
        <v>431877062.75096768</v>
      </c>
      <c r="O187" s="10">
        <f t="shared" si="33"/>
        <v>437369822.12368327</v>
      </c>
      <c r="P187" s="10">
        <f t="shared" si="33"/>
        <v>450123659.81969917</v>
      </c>
    </row>
    <row r="188" spans="1:16" x14ac:dyDescent="0.35">
      <c r="A188" s="4" t="s">
        <v>29</v>
      </c>
      <c r="B188" s="5">
        <v>5642440</v>
      </c>
      <c r="C188" s="5">
        <v>6116629</v>
      </c>
      <c r="D188" s="5">
        <v>6058371.5</v>
      </c>
      <c r="E188" s="5">
        <v>5912411.5</v>
      </c>
      <c r="F188" s="5">
        <v>5851288</v>
      </c>
      <c r="G188" s="5">
        <v>5816764.5</v>
      </c>
      <c r="H188" s="5">
        <v>5754918.5</v>
      </c>
      <c r="I188" s="5">
        <v>5712703</v>
      </c>
      <c r="J188" s="5">
        <v>5667359</v>
      </c>
      <c r="K188" s="5">
        <v>5644404.5</v>
      </c>
      <c r="L188" s="5">
        <v>5588176</v>
      </c>
      <c r="M188" s="5">
        <v>5557747</v>
      </c>
      <c r="N188" s="5">
        <v>5529822.5</v>
      </c>
      <c r="O188" s="5">
        <v>5523344.5</v>
      </c>
      <c r="P188" s="5">
        <v>5484126</v>
      </c>
    </row>
    <row r="189" spans="1:16" x14ac:dyDescent="0.35">
      <c r="A189" s="11" t="s">
        <v>30</v>
      </c>
      <c r="B189" s="12">
        <f>B187/B188</f>
        <v>45.90472096963498</v>
      </c>
      <c r="C189" s="12">
        <f t="shared" ref="C189:P189" si="34">C187/C188</f>
        <v>46.643371260703425</v>
      </c>
      <c r="D189" s="12">
        <f t="shared" si="34"/>
        <v>46.955380621139845</v>
      </c>
      <c r="E189" s="12">
        <f t="shared" si="34"/>
        <v>49.758304643426534</v>
      </c>
      <c r="F189" s="12">
        <f t="shared" si="34"/>
        <v>53.102196362790785</v>
      </c>
      <c r="G189" s="12">
        <f t="shared" si="34"/>
        <v>67.125771251126778</v>
      </c>
      <c r="H189" s="12">
        <f t="shared" si="34"/>
        <v>79.514234660993267</v>
      </c>
      <c r="I189" s="12">
        <f t="shared" si="34"/>
        <v>74.656484338485058</v>
      </c>
      <c r="J189" s="12">
        <f t="shared" si="34"/>
        <v>78.549090968040076</v>
      </c>
      <c r="K189" s="12">
        <f t="shared" si="34"/>
        <v>62.01771047505077</v>
      </c>
      <c r="L189" s="12">
        <f t="shared" si="34"/>
        <v>84.89286484579894</v>
      </c>
      <c r="M189" s="12">
        <f t="shared" si="34"/>
        <v>81.437852525692136</v>
      </c>
      <c r="N189" s="12">
        <f t="shared" si="34"/>
        <v>78.099624852509763</v>
      </c>
      <c r="O189" s="12">
        <f t="shared" si="34"/>
        <v>79.185685796655136</v>
      </c>
      <c r="P189" s="12">
        <f t="shared" si="34"/>
        <v>82.0775561720681</v>
      </c>
    </row>
    <row r="191" spans="1:16" x14ac:dyDescent="0.35">
      <c r="A191" s="13" t="s">
        <v>31</v>
      </c>
      <c r="B191" s="5"/>
    </row>
    <row r="192" spans="1:16" x14ac:dyDescent="0.35">
      <c r="A192" s="1" t="s">
        <v>32</v>
      </c>
      <c r="B192" s="14" cm="1">
        <f t="array" ref="B192">NPV(Inputs!$B$10,ECR!B187:P187/1000000)</f>
        <v>3516.6366693784853</v>
      </c>
      <c r="D192" s="1" t="s">
        <v>55</v>
      </c>
      <c r="G192" s="15">
        <f>-PMT(Inputs!$B$10,15,NPV(Inputs!$B$10,ECR!B189:P189))</f>
        <v>63.99992706951523</v>
      </c>
    </row>
    <row r="193" spans="1:2" x14ac:dyDescent="0.35">
      <c r="A193" s="1" t="s">
        <v>33</v>
      </c>
      <c r="B193" s="16">
        <f>((G189/B189)^(1/5))-1</f>
        <v>7.8962590857750259E-2</v>
      </c>
    </row>
  </sheetData>
  <pageMargins left="0.7" right="0.7" top="1.8020833333333333" bottom="0.75" header="0.3" footer="0.3"/>
  <pageSetup orientation="portrait" r:id="rId1"/>
  <headerFooter>
    <oddHeader>&amp;R&amp;"Times New Roman,Regular"&amp;12KPSC Case No. 2023-00092
JI's Second Set of Data Requests
Dated July 24, 2023
Item No. 32
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3C4F6-076D-47D6-9A2B-CA9A46BCB85E}">
  <dimension ref="A1:P193"/>
  <sheetViews>
    <sheetView topLeftCell="A163" zoomScaleNormal="100" workbookViewId="0">
      <selection activeCell="E11" sqref="E11"/>
    </sheetView>
  </sheetViews>
  <sheetFormatPr defaultRowHeight="14.5" outlineLevelRow="2" x14ac:dyDescent="0.35"/>
  <cols>
    <col min="1" max="1" width="48.26953125" bestFit="1" customWidth="1"/>
    <col min="2" max="16" width="17.54296875" customWidth="1"/>
  </cols>
  <sheetData>
    <row r="1" spans="1:16" x14ac:dyDescent="0.35">
      <c r="A1" s="1" t="s">
        <v>0</v>
      </c>
    </row>
    <row r="2" spans="1:16" x14ac:dyDescent="0.35">
      <c r="A2" t="s">
        <v>1</v>
      </c>
      <c r="B2" t="s">
        <v>45</v>
      </c>
    </row>
    <row r="3" spans="1:16" x14ac:dyDescent="0.35">
      <c r="A3" t="s">
        <v>2</v>
      </c>
      <c r="B3" t="s">
        <v>3</v>
      </c>
    </row>
    <row r="5" spans="1:16" x14ac:dyDescent="0.35">
      <c r="B5" s="2">
        <v>2023</v>
      </c>
      <c r="C5" s="2">
        <f t="shared" ref="C5:P5" si="0">B5+1</f>
        <v>2024</v>
      </c>
      <c r="D5" s="2">
        <f t="shared" si="0"/>
        <v>2025</v>
      </c>
      <c r="E5" s="2">
        <f t="shared" si="0"/>
        <v>2026</v>
      </c>
      <c r="F5" s="2">
        <f t="shared" si="0"/>
        <v>2027</v>
      </c>
      <c r="G5" s="2">
        <f t="shared" si="0"/>
        <v>2028</v>
      </c>
      <c r="H5" s="2">
        <f t="shared" si="0"/>
        <v>2029</v>
      </c>
      <c r="I5" s="2">
        <f t="shared" si="0"/>
        <v>2030</v>
      </c>
      <c r="J5" s="2">
        <f t="shared" si="0"/>
        <v>2031</v>
      </c>
      <c r="K5" s="2">
        <f t="shared" si="0"/>
        <v>2032</v>
      </c>
      <c r="L5" s="2">
        <f t="shared" si="0"/>
        <v>2033</v>
      </c>
      <c r="M5" s="2">
        <f t="shared" si="0"/>
        <v>2034</v>
      </c>
      <c r="N5" s="2">
        <f t="shared" si="0"/>
        <v>2035</v>
      </c>
      <c r="O5" s="2">
        <f t="shared" si="0"/>
        <v>2036</v>
      </c>
      <c r="P5" s="2">
        <f t="shared" si="0"/>
        <v>2037</v>
      </c>
    </row>
    <row r="6" spans="1:16" x14ac:dyDescent="0.35">
      <c r="A6" s="1" t="s">
        <v>4</v>
      </c>
      <c r="B6" s="3">
        <f>SUM(B7:B8)</f>
        <v>38400277.14035546</v>
      </c>
      <c r="C6" s="3">
        <f t="shared" ref="C6:P6" si="1">SUM(C7:C8)</f>
        <v>38764487.316831954</v>
      </c>
      <c r="D6" s="3">
        <f t="shared" si="1"/>
        <v>39080706.675409637</v>
      </c>
      <c r="E6" s="3">
        <f t="shared" si="1"/>
        <v>57225622.51013954</v>
      </c>
      <c r="F6" s="3">
        <f t="shared" si="1"/>
        <v>85998925.905852348</v>
      </c>
      <c r="G6" s="3">
        <f t="shared" si="1"/>
        <v>121932791.20006993</v>
      </c>
      <c r="H6" s="3">
        <f t="shared" si="1"/>
        <v>150524763.83505255</v>
      </c>
      <c r="I6" s="3">
        <f t="shared" si="1"/>
        <v>150551822.77741119</v>
      </c>
      <c r="J6" s="3">
        <f t="shared" si="1"/>
        <v>150823104.39501855</v>
      </c>
      <c r="K6" s="3">
        <f t="shared" si="1"/>
        <v>150851721.7897245</v>
      </c>
      <c r="L6" s="3">
        <f t="shared" si="1"/>
        <v>150880873.75903535</v>
      </c>
      <c r="M6" s="3">
        <f t="shared" si="1"/>
        <v>150910571.34189668</v>
      </c>
      <c r="N6" s="3">
        <f t="shared" si="1"/>
        <v>155779794.51401722</v>
      </c>
      <c r="O6" s="3">
        <f t="shared" si="1"/>
        <v>155810625.20306593</v>
      </c>
      <c r="P6" s="3">
        <f t="shared" si="1"/>
        <v>155842046.82346398</v>
      </c>
    </row>
    <row r="7" spans="1:16" outlineLevel="1" x14ac:dyDescent="0.35">
      <c r="A7" s="4" t="s">
        <v>5</v>
      </c>
      <c r="B7" s="5">
        <v>36700824</v>
      </c>
      <c r="C7" s="5">
        <v>36700824</v>
      </c>
      <c r="D7" s="5">
        <v>36700824</v>
      </c>
      <c r="E7" s="5">
        <v>36700824</v>
      </c>
      <c r="F7" s="5">
        <v>36700824</v>
      </c>
      <c r="G7" s="5">
        <v>36700824</v>
      </c>
      <c r="H7" s="5">
        <v>36700824</v>
      </c>
      <c r="I7" s="5">
        <v>36700824</v>
      </c>
      <c r="J7" s="5">
        <v>36700824</v>
      </c>
      <c r="K7" s="5">
        <v>36700824</v>
      </c>
      <c r="L7" s="5">
        <v>36700824</v>
      </c>
      <c r="M7" s="5">
        <v>36700824</v>
      </c>
      <c r="N7" s="5">
        <v>36700824</v>
      </c>
      <c r="O7" s="5">
        <v>36700824</v>
      </c>
      <c r="P7" s="5">
        <v>36700824</v>
      </c>
    </row>
    <row r="8" spans="1:16" outlineLevel="1" x14ac:dyDescent="0.35">
      <c r="A8" s="4" t="s">
        <v>6</v>
      </c>
      <c r="B8" s="5">
        <v>1699453.1403554603</v>
      </c>
      <c r="C8" s="5">
        <v>2063663.3168319515</v>
      </c>
      <c r="D8" s="5">
        <v>2379882.6754096351</v>
      </c>
      <c r="E8" s="5">
        <v>20524798.510139544</v>
      </c>
      <c r="F8" s="5">
        <v>49298101.905852348</v>
      </c>
      <c r="G8" s="5">
        <v>85231967.200069934</v>
      </c>
      <c r="H8" s="5">
        <v>113823939.83505253</v>
      </c>
      <c r="I8" s="5">
        <v>113850998.77741119</v>
      </c>
      <c r="J8" s="5">
        <v>114122280.39501855</v>
      </c>
      <c r="K8" s="5">
        <v>114150897.7897245</v>
      </c>
      <c r="L8" s="5">
        <v>114180049.75903533</v>
      </c>
      <c r="M8" s="5">
        <v>114209747.34189668</v>
      </c>
      <c r="N8" s="5">
        <v>119078970.51401724</v>
      </c>
      <c r="O8" s="5">
        <v>119109801.20306592</v>
      </c>
      <c r="P8" s="5">
        <v>119141222.82346396</v>
      </c>
    </row>
    <row r="9" spans="1:16" outlineLevel="1" x14ac:dyDescent="0.35">
      <c r="A9" s="4" t="s">
        <v>162</v>
      </c>
      <c r="B9" s="5">
        <v>1699453.1403554603</v>
      </c>
      <c r="C9" s="5">
        <v>2063663.3168319515</v>
      </c>
      <c r="D9" s="5">
        <v>2379882.6754096351</v>
      </c>
      <c r="E9" s="5">
        <v>2852041.4449809347</v>
      </c>
      <c r="F9" s="5">
        <v>3154971.9058677251</v>
      </c>
      <c r="G9" s="5">
        <v>3286715.5321959076</v>
      </c>
      <c r="H9" s="5">
        <v>3314054.7656488526</v>
      </c>
      <c r="I9" s="5">
        <v>3341113.7080075187</v>
      </c>
      <c r="J9" s="5">
        <v>3369214.1002307753</v>
      </c>
      <c r="K9" s="5">
        <v>3397831.4949367377</v>
      </c>
      <c r="L9" s="5">
        <v>3426983.4642475671</v>
      </c>
      <c r="M9" s="5">
        <v>3456681.0471089091</v>
      </c>
      <c r="N9" s="5">
        <v>3486935.9563426357</v>
      </c>
      <c r="O9" s="5">
        <v>3517766.6453913059</v>
      </c>
      <c r="P9" s="5">
        <v>3549188.2657893552</v>
      </c>
    </row>
    <row r="10" spans="1:16" x14ac:dyDescent="0.35">
      <c r="A10" s="6" t="s">
        <v>7</v>
      </c>
      <c r="B10" s="3">
        <f>SUM(B11,B17:B23)</f>
        <v>173895085.05522665</v>
      </c>
      <c r="C10" s="3">
        <f t="shared" ref="C10:P10" si="2">SUM(C11,C17:C23)</f>
        <v>208233079.27818134</v>
      </c>
      <c r="D10" s="3">
        <f t="shared" si="2"/>
        <v>217518012.15213126</v>
      </c>
      <c r="E10" s="3">
        <f t="shared" si="2"/>
        <v>196637582.57248479</v>
      </c>
      <c r="F10" s="3">
        <f t="shared" si="2"/>
        <v>174861276.96836317</v>
      </c>
      <c r="G10" s="3">
        <f t="shared" si="2"/>
        <v>180034117.89856914</v>
      </c>
      <c r="H10" s="3">
        <f t="shared" si="2"/>
        <v>152953775.70805803</v>
      </c>
      <c r="I10" s="3">
        <f t="shared" si="2"/>
        <v>182935608.77662399</v>
      </c>
      <c r="J10" s="3">
        <f t="shared" si="2"/>
        <v>175991342.69043186</v>
      </c>
      <c r="K10" s="3">
        <f t="shared" si="2"/>
        <v>181081808.48434299</v>
      </c>
      <c r="L10" s="3">
        <f t="shared" si="2"/>
        <v>185020793.44053489</v>
      </c>
      <c r="M10" s="3">
        <f t="shared" si="2"/>
        <v>190039710.63519052</v>
      </c>
      <c r="N10" s="3">
        <f t="shared" si="2"/>
        <v>196493998.43011513</v>
      </c>
      <c r="O10" s="3">
        <f t="shared" si="2"/>
        <v>196773185.13710016</v>
      </c>
      <c r="P10" s="3">
        <f t="shared" si="2"/>
        <v>200650841.98388588</v>
      </c>
    </row>
    <row r="11" spans="1:16" outlineLevel="1" x14ac:dyDescent="0.35">
      <c r="A11" s="4" t="s">
        <v>8</v>
      </c>
      <c r="B11" s="7">
        <v>198096702.31672162</v>
      </c>
      <c r="C11" s="7">
        <v>193975566.88801539</v>
      </c>
      <c r="D11" s="7">
        <v>145943132.13414872</v>
      </c>
      <c r="E11" s="7">
        <v>126878716.3212671</v>
      </c>
      <c r="F11" s="7">
        <v>100777627.27693473</v>
      </c>
      <c r="G11" s="7">
        <v>54506994.8359484</v>
      </c>
      <c r="H11" s="7">
        <v>124301609.79274552</v>
      </c>
      <c r="I11" s="7">
        <v>111763027.31122474</v>
      </c>
      <c r="J11" s="7">
        <v>90856919.290170282</v>
      </c>
      <c r="K11" s="7">
        <v>81877712.224971399</v>
      </c>
      <c r="L11" s="7">
        <v>88737126.835480273</v>
      </c>
      <c r="M11" s="7">
        <v>80140286.290424913</v>
      </c>
      <c r="N11" s="7">
        <v>81412392.040104508</v>
      </c>
      <c r="O11" s="7">
        <v>93934758.924576446</v>
      </c>
      <c r="P11" s="7">
        <v>85357098.62493223</v>
      </c>
    </row>
    <row r="12" spans="1:16" outlineLevel="2" x14ac:dyDescent="0.35">
      <c r="A12" s="8" t="s">
        <v>9</v>
      </c>
      <c r="B12" s="5">
        <v>182415053.29407275</v>
      </c>
      <c r="C12" s="5">
        <v>177860290.62658602</v>
      </c>
      <c r="D12" s="5">
        <v>132575813.89278029</v>
      </c>
      <c r="E12" s="5">
        <v>114061787.19302702</v>
      </c>
      <c r="F12" s="5">
        <v>91790873.616623685</v>
      </c>
      <c r="G12" s="5">
        <v>50214198.212295242</v>
      </c>
      <c r="H12" s="5">
        <v>119683910.9155961</v>
      </c>
      <c r="I12" s="5">
        <v>85951466.19077833</v>
      </c>
      <c r="J12" s="5">
        <v>70342088.860087693</v>
      </c>
      <c r="K12" s="5">
        <v>62279213.561907314</v>
      </c>
      <c r="L12" s="5">
        <v>68128212.027893886</v>
      </c>
      <c r="M12" s="5">
        <v>61372158.933824688</v>
      </c>
      <c r="N12" s="5">
        <v>61457195.131996132</v>
      </c>
      <c r="O12" s="5">
        <v>71248421.957816675</v>
      </c>
      <c r="P12" s="5">
        <v>65115072.839260802</v>
      </c>
    </row>
    <row r="13" spans="1:16" outlineLevel="2" x14ac:dyDescent="0.35">
      <c r="A13" s="8" t="s">
        <v>10</v>
      </c>
      <c r="B13" s="5">
        <v>14859857.785940496</v>
      </c>
      <c r="C13" s="5">
        <v>14255385.142526925</v>
      </c>
      <c r="D13" s="5">
        <v>10606818.519610312</v>
      </c>
      <c r="E13" s="5">
        <v>9425712.9683452994</v>
      </c>
      <c r="F13" s="5">
        <v>7006631.7753044497</v>
      </c>
      <c r="G13" s="5">
        <v>3684937.0836561988</v>
      </c>
      <c r="H13" s="5">
        <v>3783043.0886013149</v>
      </c>
      <c r="I13" s="5">
        <v>2638594.9020956517</v>
      </c>
      <c r="J13" s="5">
        <v>1959716.5084718138</v>
      </c>
      <c r="K13" s="5">
        <v>1763752.1463138661</v>
      </c>
      <c r="L13" s="5">
        <v>1957665.5354477335</v>
      </c>
      <c r="M13" s="5">
        <v>1730084.3008653335</v>
      </c>
      <c r="N13" s="5">
        <v>1691005.7308936962</v>
      </c>
      <c r="O13" s="5">
        <v>2055000.8046501137</v>
      </c>
      <c r="P13" s="5">
        <v>1815416.0678374912</v>
      </c>
    </row>
    <row r="14" spans="1:16" outlineLevel="2" x14ac:dyDescent="0.35">
      <c r="A14" s="8" t="s">
        <v>11</v>
      </c>
      <c r="B14" s="5">
        <v>494439.15822011192</v>
      </c>
      <c r="C14" s="5">
        <v>486368.5540687429</v>
      </c>
      <c r="D14" s="5">
        <v>357487.49655435124</v>
      </c>
      <c r="E14" s="5">
        <v>316402.71677846665</v>
      </c>
      <c r="F14" s="5">
        <v>228047.07147489148</v>
      </c>
      <c r="G14" s="5">
        <v>81149.816868554975</v>
      </c>
      <c r="H14" s="5">
        <v>63441.296092637363</v>
      </c>
      <c r="I14" s="5">
        <v>20125300.982337646</v>
      </c>
      <c r="J14" s="5">
        <v>16505529.601609616</v>
      </c>
      <c r="K14" s="5">
        <v>14884692.807680298</v>
      </c>
      <c r="L14" s="5">
        <v>15755217.707326982</v>
      </c>
      <c r="M14" s="5">
        <v>14271637.878588095</v>
      </c>
      <c r="N14" s="5">
        <v>14565790.231355298</v>
      </c>
      <c r="O14" s="5">
        <v>17397108.491521072</v>
      </c>
      <c r="P14" s="5">
        <v>16254009.737718415</v>
      </c>
    </row>
    <row r="15" spans="1:16" outlineLevel="2" x14ac:dyDescent="0.35">
      <c r="A15" s="8" t="s">
        <v>12</v>
      </c>
      <c r="B15" s="5">
        <v>327344.88666968368</v>
      </c>
      <c r="C15" s="5">
        <v>1373528.3156132484</v>
      </c>
      <c r="D15" s="5">
        <v>2403015.443099401</v>
      </c>
      <c r="E15" s="5">
        <v>3074814.8749969308</v>
      </c>
      <c r="F15" s="5">
        <v>1752071.6286233789</v>
      </c>
      <c r="G15" s="5">
        <v>526711.22260961006</v>
      </c>
      <c r="H15" s="5">
        <v>771215.91333904664</v>
      </c>
      <c r="I15" s="5">
        <v>3047663.4129178738</v>
      </c>
      <c r="J15" s="5">
        <v>2049582.9687253614</v>
      </c>
      <c r="K15" s="5">
        <v>2950052.7947691134</v>
      </c>
      <c r="L15" s="5">
        <v>2896031.3725817744</v>
      </c>
      <c r="M15" s="5">
        <v>2766407.7569203344</v>
      </c>
      <c r="N15" s="5">
        <v>3698402.8976425803</v>
      </c>
      <c r="O15" s="5">
        <v>3234229.899302165</v>
      </c>
      <c r="P15" s="5">
        <v>2172600.7246966772</v>
      </c>
    </row>
    <row r="16" spans="1:16" outlineLevel="2" x14ac:dyDescent="0.35">
      <c r="A16" s="8" t="s">
        <v>13</v>
      </c>
      <c r="B16" s="5">
        <v>39781056.640625</v>
      </c>
      <c r="C16" s="5">
        <v>36621092.28515625</v>
      </c>
      <c r="D16" s="5">
        <v>24324009.27734375</v>
      </c>
      <c r="E16" s="5">
        <v>-319134.27734375</v>
      </c>
      <c r="F16" s="5">
        <v>-40708684.326171875</v>
      </c>
      <c r="G16" s="5">
        <v>-81949200.355529785</v>
      </c>
      <c r="H16" s="5">
        <v>-83863043.212890625</v>
      </c>
      <c r="I16" s="5">
        <v>-83760280.395507813</v>
      </c>
      <c r="J16" s="5">
        <v>-83962864.311218262</v>
      </c>
      <c r="K16" s="5">
        <v>-89520767.505645752</v>
      </c>
      <c r="L16" s="5">
        <v>-86058989.2578125</v>
      </c>
      <c r="M16" s="5">
        <v>-84389220.947265625</v>
      </c>
      <c r="N16" s="5">
        <v>-83603028.671264648</v>
      </c>
      <c r="O16" s="5">
        <v>-68005792.724609375</v>
      </c>
      <c r="P16" s="5">
        <v>-36083982.177734375</v>
      </c>
    </row>
    <row r="17" spans="1:16" outlineLevel="1" x14ac:dyDescent="0.35">
      <c r="A17" s="4" t="s">
        <v>14</v>
      </c>
      <c r="B17" s="5">
        <v>32530547.585101709</v>
      </c>
      <c r="C17" s="5">
        <v>36843682.24794852</v>
      </c>
      <c r="D17" s="5">
        <v>69016340.355053067</v>
      </c>
      <c r="E17" s="5">
        <v>62318173.885458164</v>
      </c>
      <c r="F17" s="5">
        <v>58288665.756431833</v>
      </c>
      <c r="G17" s="5">
        <v>78664194.804634199</v>
      </c>
      <c r="H17" s="5">
        <v>25901735.370909255</v>
      </c>
      <c r="I17" s="5">
        <v>54236104.610044591</v>
      </c>
      <c r="J17" s="5">
        <v>68967821.823379025</v>
      </c>
      <c r="K17" s="5">
        <v>81342893.481272519</v>
      </c>
      <c r="L17" s="5">
        <v>83809682.437948585</v>
      </c>
      <c r="M17" s="5">
        <v>89628064.709162548</v>
      </c>
      <c r="N17" s="5">
        <v>91415929.326302618</v>
      </c>
      <c r="O17" s="5">
        <v>86937516.862508923</v>
      </c>
      <c r="P17" s="5">
        <v>93973406.405624792</v>
      </c>
    </row>
    <row r="18" spans="1:16" outlineLevel="1" x14ac:dyDescent="0.35">
      <c r="A18" s="4" t="s">
        <v>15</v>
      </c>
      <c r="B18" s="5">
        <v>-77607298.911177814</v>
      </c>
      <c r="C18" s="5">
        <v>-49959825.904936552</v>
      </c>
      <c r="D18" s="5">
        <v>-28609556.732000526</v>
      </c>
      <c r="E18" s="5">
        <v>-33374818.740633544</v>
      </c>
      <c r="F18" s="5">
        <v>-32397112.599926833</v>
      </c>
      <c r="G18" s="5">
        <v>-31576483.893094722</v>
      </c>
      <c r="H18" s="5">
        <v>-60875750.535988837</v>
      </c>
      <c r="I18" s="5">
        <v>-47519665.824707337</v>
      </c>
      <c r="J18" s="5">
        <v>-33585095.516795091</v>
      </c>
      <c r="K18" s="5">
        <v>-32624081.157595351</v>
      </c>
      <c r="L18" s="5">
        <v>-38761571.462707251</v>
      </c>
      <c r="M18" s="5">
        <v>-31727703.752844065</v>
      </c>
      <c r="N18" s="5">
        <v>-30155510.719649367</v>
      </c>
      <c r="O18" s="5">
        <v>-38731634.735327184</v>
      </c>
      <c r="P18" s="5">
        <v>-34137903.964596294</v>
      </c>
    </row>
    <row r="19" spans="1:16" outlineLevel="1" x14ac:dyDescent="0.35">
      <c r="A19" s="4" t="s">
        <v>16</v>
      </c>
      <c r="B19" s="5">
        <v>845087.97645568848</v>
      </c>
      <c r="C19" s="5">
        <v>1396578.3004760742</v>
      </c>
      <c r="D19" s="5">
        <v>2676321.1441040039</v>
      </c>
      <c r="E19" s="5">
        <v>2238746.1090087891</v>
      </c>
      <c r="F19" s="5">
        <v>0</v>
      </c>
      <c r="G19" s="5">
        <v>21193039.833068848</v>
      </c>
      <c r="H19" s="5">
        <v>0</v>
      </c>
      <c r="I19" s="5">
        <v>0</v>
      </c>
      <c r="J19" s="5">
        <v>0</v>
      </c>
      <c r="K19" s="5">
        <v>0</v>
      </c>
      <c r="L19" s="5">
        <v>0</v>
      </c>
      <c r="M19" s="5">
        <v>0</v>
      </c>
      <c r="N19" s="5">
        <v>0</v>
      </c>
      <c r="O19" s="5">
        <v>0</v>
      </c>
      <c r="P19" s="5">
        <v>0</v>
      </c>
    </row>
    <row r="20" spans="1:16" outlineLevel="1" x14ac:dyDescent="0.35">
      <c r="A20" s="4" t="s">
        <v>17</v>
      </c>
      <c r="B20" s="5">
        <v>0</v>
      </c>
      <c r="C20" s="5">
        <v>0</v>
      </c>
      <c r="D20" s="5">
        <v>0</v>
      </c>
      <c r="E20" s="5">
        <v>0</v>
      </c>
      <c r="F20" s="5">
        <v>0</v>
      </c>
      <c r="G20" s="5">
        <v>0</v>
      </c>
      <c r="H20" s="5">
        <v>0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  <c r="O20" s="5">
        <v>0</v>
      </c>
      <c r="P20" s="5">
        <v>0</v>
      </c>
    </row>
    <row r="21" spans="1:16" outlineLevel="1" x14ac:dyDescent="0.35">
      <c r="A21" s="4" t="s">
        <v>18</v>
      </c>
      <c r="B21" s="5">
        <v>13671449.191322099</v>
      </c>
      <c r="C21" s="5">
        <v>16463659.301477801</v>
      </c>
      <c r="D21" s="5">
        <v>15940628.937928712</v>
      </c>
      <c r="E21" s="5">
        <v>15513475.193291046</v>
      </c>
      <c r="F21" s="5">
        <v>16661581.851949742</v>
      </c>
      <c r="G21" s="5">
        <v>15594234.803962855</v>
      </c>
      <c r="H21" s="5">
        <v>15522068.206188872</v>
      </c>
      <c r="I21" s="5">
        <v>15990548.542070979</v>
      </c>
      <c r="J21" s="5">
        <v>17294413.485739771</v>
      </c>
      <c r="K21" s="5">
        <v>17612603.162169456</v>
      </c>
      <c r="L21" s="5">
        <v>17941607.61812494</v>
      </c>
      <c r="M21" s="5">
        <v>18277406.003820844</v>
      </c>
      <c r="N21" s="5">
        <v>18620413.057030208</v>
      </c>
      <c r="O21" s="5">
        <v>18974777.299253613</v>
      </c>
      <c r="P21" s="5">
        <v>19338466.567953125</v>
      </c>
    </row>
    <row r="22" spans="1:16" outlineLevel="1" x14ac:dyDescent="0.35">
      <c r="A22" s="4" t="s">
        <v>19</v>
      </c>
      <c r="B22" s="5">
        <v>0</v>
      </c>
      <c r="C22" s="5">
        <v>0</v>
      </c>
      <c r="D22" s="5">
        <v>0</v>
      </c>
      <c r="E22" s="5">
        <v>6081287.6488618422</v>
      </c>
      <c r="F22" s="5">
        <v>14502915.303941984</v>
      </c>
      <c r="G22" s="5">
        <v>24401851.439282883</v>
      </c>
      <c r="H22" s="5">
        <v>30674111.678916261</v>
      </c>
      <c r="I22" s="5">
        <v>30721137.947214294</v>
      </c>
      <c r="J22" s="5">
        <v>31468119.300350543</v>
      </c>
      <c r="K22" s="5">
        <v>31844806.27384438</v>
      </c>
      <c r="L22" s="5">
        <v>32225828.057423443</v>
      </c>
      <c r="M22" s="5">
        <v>32611675.113363773</v>
      </c>
      <c r="N22" s="5">
        <v>34047172.598046869</v>
      </c>
      <c r="O22" s="5">
        <v>34458492.226194896</v>
      </c>
      <c r="P22" s="5">
        <v>34873049.190467305</v>
      </c>
    </row>
    <row r="23" spans="1:16" outlineLevel="1" x14ac:dyDescent="0.35">
      <c r="A23" s="4" t="s">
        <v>20</v>
      </c>
      <c r="B23" s="5">
        <v>6358596.8968033521</v>
      </c>
      <c r="C23" s="5">
        <v>9513418.4452001285</v>
      </c>
      <c r="D23" s="5">
        <v>12551146.312897306</v>
      </c>
      <c r="E23" s="5">
        <v>16982002.155231383</v>
      </c>
      <c r="F23" s="5">
        <v>17027599.379031688</v>
      </c>
      <c r="G23" s="5">
        <v>17250286.074766658</v>
      </c>
      <c r="H23" s="5">
        <v>17430001.195286952</v>
      </c>
      <c r="I23" s="5">
        <v>17744456.190776717</v>
      </c>
      <c r="J23" s="5">
        <v>989164.30758734792</v>
      </c>
      <c r="K23" s="5">
        <v>1027874.4996805601</v>
      </c>
      <c r="L23" s="5">
        <v>1068119.9542649062</v>
      </c>
      <c r="M23" s="5">
        <v>1109982.2712625109</v>
      </c>
      <c r="N23" s="5">
        <v>1153602.1282803193</v>
      </c>
      <c r="O23" s="5">
        <v>1199274.5598934866</v>
      </c>
      <c r="P23" s="5">
        <v>1246725.1595047018</v>
      </c>
    </row>
    <row r="24" spans="1:16" x14ac:dyDescent="0.35">
      <c r="A24" s="1" t="s">
        <v>21</v>
      </c>
      <c r="B24" s="3">
        <f>SUM(B25:B26)</f>
        <v>39370842.004361942</v>
      </c>
      <c r="C24" s="3">
        <f t="shared" ref="C24:P24" si="3">SUM(C25:C26)</f>
        <v>37614570.906619504</v>
      </c>
      <c r="D24" s="3">
        <f t="shared" si="3"/>
        <v>35747298.379438452</v>
      </c>
      <c r="E24" s="3">
        <f t="shared" si="3"/>
        <v>59336384.597226694</v>
      </c>
      <c r="F24" s="3">
        <f t="shared" si="3"/>
        <v>94986299.36255075</v>
      </c>
      <c r="G24" s="3">
        <f t="shared" si="3"/>
        <v>136804609.45274332</v>
      </c>
      <c r="H24" s="3">
        <f t="shared" si="3"/>
        <v>168732349.63318375</v>
      </c>
      <c r="I24" s="3">
        <f t="shared" si="3"/>
        <v>154921132.31253523</v>
      </c>
      <c r="J24" s="3">
        <f t="shared" si="3"/>
        <v>143481234.01196563</v>
      </c>
      <c r="K24" s="3">
        <f t="shared" si="3"/>
        <v>133404312.56559566</v>
      </c>
      <c r="L24" s="3">
        <f t="shared" si="3"/>
        <v>124956081.93451712</v>
      </c>
      <c r="M24" s="3">
        <f t="shared" si="3"/>
        <v>116855478.64093669</v>
      </c>
      <c r="N24" s="3">
        <f t="shared" si="3"/>
        <v>114264688.34730364</v>
      </c>
      <c r="O24" s="3">
        <f t="shared" si="3"/>
        <v>105530514.30681396</v>
      </c>
      <c r="P24" s="3">
        <f t="shared" si="3"/>
        <v>96991294.725731507</v>
      </c>
    </row>
    <row r="25" spans="1:16" outlineLevel="1" x14ac:dyDescent="0.35">
      <c r="A25" s="4" t="s">
        <v>22</v>
      </c>
      <c r="B25" s="5">
        <v>25554582.189476915</v>
      </c>
      <c r="C25" s="5">
        <v>24414632.627075139</v>
      </c>
      <c r="D25" s="5">
        <v>23202634.944609676</v>
      </c>
      <c r="E25" s="5">
        <v>38513692.870684534</v>
      </c>
      <c r="F25" s="5">
        <v>61653118.662426233</v>
      </c>
      <c r="G25" s="5">
        <v>88796288.27272974</v>
      </c>
      <c r="H25" s="5">
        <v>109519748.04722314</v>
      </c>
      <c r="I25" s="5">
        <v>100555248.68197875</v>
      </c>
      <c r="J25" s="5">
        <v>93129910.373776585</v>
      </c>
      <c r="K25" s="5">
        <v>86589244.637198389</v>
      </c>
      <c r="L25" s="5">
        <v>81105719.443766296</v>
      </c>
      <c r="M25" s="5">
        <v>75847830.048685193</v>
      </c>
      <c r="N25" s="5">
        <v>74166215.9372316</v>
      </c>
      <c r="O25" s="5">
        <v>68497092.367302343</v>
      </c>
      <c r="P25" s="5">
        <v>62954508.629962265</v>
      </c>
    </row>
    <row r="26" spans="1:16" outlineLevel="1" x14ac:dyDescent="0.35">
      <c r="A26" s="4" t="s">
        <v>23</v>
      </c>
      <c r="B26" s="5">
        <v>13816259.814885026</v>
      </c>
      <c r="C26" s="5">
        <v>13199938.279544368</v>
      </c>
      <c r="D26" s="5">
        <v>12544663.434828775</v>
      </c>
      <c r="E26" s="5">
        <v>20822691.726542164</v>
      </c>
      <c r="F26" s="5">
        <v>33333180.700124521</v>
      </c>
      <c r="G26" s="5">
        <v>48008321.180013575</v>
      </c>
      <c r="H26" s="5">
        <v>59212601.585960612</v>
      </c>
      <c r="I26" s="5">
        <v>54365883.630556479</v>
      </c>
      <c r="J26" s="5">
        <v>50351323.63818904</v>
      </c>
      <c r="K26" s="5">
        <v>46815067.928397268</v>
      </c>
      <c r="L26" s="5">
        <v>43850362.490750812</v>
      </c>
      <c r="M26" s="5">
        <v>41007648.592251495</v>
      </c>
      <c r="N26" s="5">
        <v>40098472.410072044</v>
      </c>
      <c r="O26" s="5">
        <v>37033421.93951162</v>
      </c>
      <c r="P26" s="5">
        <v>34036786.095769241</v>
      </c>
    </row>
    <row r="27" spans="1:16" x14ac:dyDescent="0.35">
      <c r="A27" s="1" t="s">
        <v>24</v>
      </c>
      <c r="B27" s="3">
        <f>SUM(B28:B29)-B30</f>
        <v>12112314.576040661</v>
      </c>
      <c r="C27" s="3">
        <f t="shared" ref="C27:P27" si="4">SUM(C28:C29)-C30</f>
        <v>11298701.915571196</v>
      </c>
      <c r="D27" s="3">
        <f t="shared" si="4"/>
        <v>10678532.718107332</v>
      </c>
      <c r="E27" s="3">
        <f t="shared" si="4"/>
        <v>-2707234.5360164121</v>
      </c>
      <c r="F27" s="3">
        <f t="shared" si="4"/>
        <v>-22525309.690320268</v>
      </c>
      <c r="G27" s="3">
        <f t="shared" si="4"/>
        <v>-47509793.570211343</v>
      </c>
      <c r="H27" s="3">
        <f t="shared" si="4"/>
        <v>-100763836.18771896</v>
      </c>
      <c r="I27" s="3">
        <f t="shared" si="4"/>
        <v>-36748834.370131493</v>
      </c>
      <c r="J27" s="3">
        <f t="shared" si="4"/>
        <v>-39539100.353797019</v>
      </c>
      <c r="K27" s="3">
        <f t="shared" si="4"/>
        <v>-42241903.52139961</v>
      </c>
      <c r="L27" s="3">
        <f t="shared" si="4"/>
        <v>-43327668.748651467</v>
      </c>
      <c r="M27" s="3">
        <f t="shared" si="4"/>
        <v>-45110474.000571519</v>
      </c>
      <c r="N27" s="3">
        <f t="shared" si="4"/>
        <v>-45118149.215917215</v>
      </c>
      <c r="O27" s="3">
        <f t="shared" si="4"/>
        <v>-25579948.825905763</v>
      </c>
      <c r="P27" s="3">
        <f t="shared" si="4"/>
        <v>6793692.5258734226</v>
      </c>
    </row>
    <row r="28" spans="1:16" outlineLevel="1" x14ac:dyDescent="0.35">
      <c r="A28" s="4" t="s">
        <v>25</v>
      </c>
      <c r="B28" s="5">
        <v>3677643.438058367</v>
      </c>
      <c r="C28" s="5">
        <v>3240288.13924145</v>
      </c>
      <c r="D28" s="5">
        <v>3020156.8604488806</v>
      </c>
      <c r="E28" s="5">
        <v>7076367.2799895778</v>
      </c>
      <c r="F28" s="5">
        <v>13666565.797971152</v>
      </c>
      <c r="G28" s="5">
        <v>22018132.347370356</v>
      </c>
      <c r="H28" s="5">
        <v>29200800.086086191</v>
      </c>
      <c r="I28" s="5">
        <v>28988014.793009829</v>
      </c>
      <c r="J28" s="5">
        <v>28797401.306265146</v>
      </c>
      <c r="K28" s="5">
        <v>28584788.228601418</v>
      </c>
      <c r="L28" s="5">
        <v>28372178.946516067</v>
      </c>
      <c r="M28" s="5">
        <v>28159572.048842981</v>
      </c>
      <c r="N28" s="5">
        <v>28866371.65108791</v>
      </c>
      <c r="O28" s="5">
        <v>28653771.269327939</v>
      </c>
      <c r="P28" s="5">
        <v>28441174.160299405</v>
      </c>
    </row>
    <row r="29" spans="1:16" outlineLevel="1" x14ac:dyDescent="0.35">
      <c r="A29" s="4" t="s">
        <v>26</v>
      </c>
      <c r="B29" s="5">
        <v>8434671.137982294</v>
      </c>
      <c r="C29" s="5">
        <v>8058413.7763297455</v>
      </c>
      <c r="D29" s="5">
        <v>7658375.8576584505</v>
      </c>
      <c r="E29" s="5">
        <v>12712018.974321049</v>
      </c>
      <c r="F29" s="5">
        <v>20349531.707965232</v>
      </c>
      <c r="G29" s="5">
        <v>29308539.826660343</v>
      </c>
      <c r="H29" s="5">
        <v>36148626.928966217</v>
      </c>
      <c r="I29" s="5">
        <v>33189760.158934508</v>
      </c>
      <c r="J29" s="5">
        <v>30738916.460784066</v>
      </c>
      <c r="K29" s="5">
        <v>28580072.144627586</v>
      </c>
      <c r="L29" s="5">
        <v>26770152.837768935</v>
      </c>
      <c r="M29" s="5">
        <v>25034707.992747914</v>
      </c>
      <c r="N29" s="5">
        <v>24479666.164791826</v>
      </c>
      <c r="O29" s="5">
        <v>22608487.344555505</v>
      </c>
      <c r="P29" s="5">
        <v>20779074.884098865</v>
      </c>
    </row>
    <row r="30" spans="1:16" outlineLevel="1" x14ac:dyDescent="0.35">
      <c r="A30" s="4" t="s">
        <v>27</v>
      </c>
      <c r="B30" s="5">
        <v>0</v>
      </c>
      <c r="C30" s="5">
        <v>0</v>
      </c>
      <c r="D30" s="5">
        <v>0</v>
      </c>
      <c r="E30" s="5">
        <v>22495620.790327039</v>
      </c>
      <c r="F30" s="5">
        <v>56541407.196256652</v>
      </c>
      <c r="G30" s="5">
        <v>98836465.744242042</v>
      </c>
      <c r="H30" s="5">
        <v>166113263.20277137</v>
      </c>
      <c r="I30" s="5">
        <v>98926609.322075829</v>
      </c>
      <c r="J30" s="5">
        <v>99075418.120846227</v>
      </c>
      <c r="K30" s="5">
        <v>99406763.894628614</v>
      </c>
      <c r="L30" s="5">
        <v>98470000.532936469</v>
      </c>
      <c r="M30" s="5">
        <v>98304754.042162418</v>
      </c>
      <c r="N30" s="5">
        <v>98464187.031796947</v>
      </c>
      <c r="O30" s="5">
        <v>76842207.439789206</v>
      </c>
      <c r="P30" s="5">
        <v>42426556.518524848</v>
      </c>
    </row>
    <row r="31" spans="1:16" x14ac:dyDescent="0.35">
      <c r="A31" s="9" t="s">
        <v>28</v>
      </c>
      <c r="B31" s="10">
        <f>SUM(B6,B10,B24,B27)</f>
        <v>263778518.77598473</v>
      </c>
      <c r="C31" s="10">
        <f t="shared" ref="C31:P31" si="5">SUM(C6,C10,C24,C27)</f>
        <v>295910839.41720402</v>
      </c>
      <c r="D31" s="10">
        <f t="shared" si="5"/>
        <v>303024549.92508668</v>
      </c>
      <c r="E31" s="10">
        <f t="shared" si="5"/>
        <v>310492355.14383459</v>
      </c>
      <c r="F31" s="10">
        <f t="shared" si="5"/>
        <v>333321192.54644603</v>
      </c>
      <c r="G31" s="10">
        <f t="shared" si="5"/>
        <v>391261724.98117107</v>
      </c>
      <c r="H31" s="10">
        <f t="shared" si="5"/>
        <v>371447052.98857534</v>
      </c>
      <c r="I31" s="10">
        <f t="shared" si="5"/>
        <v>451659729.49643892</v>
      </c>
      <c r="J31" s="10">
        <f t="shared" si="5"/>
        <v>430756580.74361902</v>
      </c>
      <c r="K31" s="10">
        <f t="shared" si="5"/>
        <v>423095939.31826353</v>
      </c>
      <c r="L31" s="10">
        <f t="shared" si="5"/>
        <v>417530080.38543588</v>
      </c>
      <c r="M31" s="10">
        <f t="shared" si="5"/>
        <v>412695286.61745238</v>
      </c>
      <c r="N31" s="10">
        <f t="shared" si="5"/>
        <v>421420332.07551873</v>
      </c>
      <c r="O31" s="10">
        <f t="shared" si="5"/>
        <v>432534375.82107431</v>
      </c>
      <c r="P31" s="10">
        <f t="shared" si="5"/>
        <v>460277876.05895478</v>
      </c>
    </row>
    <row r="32" spans="1:16" x14ac:dyDescent="0.35">
      <c r="A32" s="4" t="s">
        <v>29</v>
      </c>
      <c r="B32" s="5">
        <v>5622382</v>
      </c>
      <c r="C32" s="5">
        <v>6066982</v>
      </c>
      <c r="D32" s="5">
        <v>5972898</v>
      </c>
      <c r="E32" s="5">
        <v>5807430.5</v>
      </c>
      <c r="F32" s="5">
        <v>5740313.5</v>
      </c>
      <c r="G32" s="5">
        <v>5702379.5</v>
      </c>
      <c r="H32" s="5">
        <v>5639428.5</v>
      </c>
      <c r="I32" s="5">
        <v>5597171</v>
      </c>
      <c r="J32" s="5">
        <v>5624862.5</v>
      </c>
      <c r="K32" s="5">
        <v>5654254.5</v>
      </c>
      <c r="L32" s="5">
        <v>5645355.5</v>
      </c>
      <c r="M32" s="5">
        <v>5657114.5</v>
      </c>
      <c r="N32" s="5">
        <v>5666458.5</v>
      </c>
      <c r="O32" s="5">
        <v>5692073.5</v>
      </c>
      <c r="P32" s="5">
        <v>5678194.5</v>
      </c>
    </row>
    <row r="33" spans="1:16" x14ac:dyDescent="0.35">
      <c r="A33" s="11" t="s">
        <v>30</v>
      </c>
      <c r="B33" s="12">
        <f>B31/B32</f>
        <v>46.915794546863722</v>
      </c>
      <c r="C33" s="12">
        <f t="shared" ref="C33:P33" si="6">C31/C32</f>
        <v>48.773976817007863</v>
      </c>
      <c r="D33" s="12">
        <f t="shared" si="6"/>
        <v>50.733253761421452</v>
      </c>
      <c r="E33" s="12">
        <f t="shared" si="6"/>
        <v>53.464669985088001</v>
      </c>
      <c r="F33" s="12">
        <f t="shared" si="6"/>
        <v>58.066722757641379</v>
      </c>
      <c r="G33" s="12">
        <f t="shared" si="6"/>
        <v>68.613764654066088</v>
      </c>
      <c r="H33" s="12">
        <f t="shared" si="6"/>
        <v>65.866080754206806</v>
      </c>
      <c r="I33" s="12">
        <f t="shared" si="6"/>
        <v>80.694288149573936</v>
      </c>
      <c r="J33" s="12">
        <f t="shared" si="6"/>
        <v>76.580819663346261</v>
      </c>
      <c r="K33" s="12">
        <f t="shared" si="6"/>
        <v>74.827890983376065</v>
      </c>
      <c r="L33" s="12">
        <f t="shared" si="6"/>
        <v>73.95992694976178</v>
      </c>
      <c r="M33" s="12">
        <f t="shared" si="6"/>
        <v>72.951552707206545</v>
      </c>
      <c r="N33" s="12">
        <f t="shared" si="6"/>
        <v>74.371025937191405</v>
      </c>
      <c r="O33" s="12">
        <f t="shared" si="6"/>
        <v>75.988895052229083</v>
      </c>
      <c r="P33" s="12">
        <f t="shared" si="6"/>
        <v>81.060604045697062</v>
      </c>
    </row>
    <row r="35" spans="1:16" x14ac:dyDescent="0.35">
      <c r="A35" s="13" t="s">
        <v>31</v>
      </c>
      <c r="B35" s="5"/>
    </row>
    <row r="36" spans="1:16" x14ac:dyDescent="0.35">
      <c r="A36" s="1" t="s">
        <v>32</v>
      </c>
      <c r="B36" s="14" cm="1">
        <f t="array" ref="B36">NPV(Inputs!$B$10,NCR!B31:P31/1000000)</f>
        <v>3515.2876356708757</v>
      </c>
      <c r="D36" s="1" t="s">
        <v>55</v>
      </c>
      <c r="G36" s="15">
        <f>-PMT(Inputs!$B$10,15,NPV(Inputs!$B$10,NCR!B33:P33))</f>
        <v>64.10493824082215</v>
      </c>
    </row>
    <row r="37" spans="1:16" x14ac:dyDescent="0.35">
      <c r="A37" s="1" t="s">
        <v>33</v>
      </c>
      <c r="B37" s="16">
        <f>((G33/B33)^(1/5))-1</f>
        <v>7.8992521407496685E-2</v>
      </c>
    </row>
    <row r="39" spans="1:16" ht="2.15" customHeight="1" x14ac:dyDescent="0.35"/>
    <row r="41" spans="1:16" x14ac:dyDescent="0.35">
      <c r="A41" t="s">
        <v>1</v>
      </c>
      <c r="B41" t="s">
        <v>45</v>
      </c>
    </row>
    <row r="42" spans="1:16" x14ac:dyDescent="0.35">
      <c r="A42" t="s">
        <v>2</v>
      </c>
      <c r="B42" t="s">
        <v>42</v>
      </c>
    </row>
    <row r="44" spans="1:16" x14ac:dyDescent="0.35">
      <c r="B44" s="2">
        <v>2023</v>
      </c>
      <c r="C44" s="2">
        <f t="shared" ref="C44:P44" si="7">B44+1</f>
        <v>2024</v>
      </c>
      <c r="D44" s="2">
        <f t="shared" si="7"/>
        <v>2025</v>
      </c>
      <c r="E44" s="2">
        <f t="shared" si="7"/>
        <v>2026</v>
      </c>
      <c r="F44" s="2">
        <f t="shared" si="7"/>
        <v>2027</v>
      </c>
      <c r="G44" s="2">
        <f t="shared" si="7"/>
        <v>2028</v>
      </c>
      <c r="H44" s="2">
        <f t="shared" si="7"/>
        <v>2029</v>
      </c>
      <c r="I44" s="2">
        <f t="shared" si="7"/>
        <v>2030</v>
      </c>
      <c r="J44" s="2">
        <f t="shared" si="7"/>
        <v>2031</v>
      </c>
      <c r="K44" s="2">
        <f t="shared" si="7"/>
        <v>2032</v>
      </c>
      <c r="L44" s="2">
        <f t="shared" si="7"/>
        <v>2033</v>
      </c>
      <c r="M44" s="2">
        <f t="shared" si="7"/>
        <v>2034</v>
      </c>
      <c r="N44" s="2">
        <f t="shared" si="7"/>
        <v>2035</v>
      </c>
      <c r="O44" s="2">
        <f t="shared" si="7"/>
        <v>2036</v>
      </c>
      <c r="P44" s="2">
        <f t="shared" si="7"/>
        <v>2037</v>
      </c>
    </row>
    <row r="45" spans="1:16" x14ac:dyDescent="0.35">
      <c r="A45" s="1" t="s">
        <v>4</v>
      </c>
      <c r="B45" s="3">
        <f>SUM(B46:B47)</f>
        <v>38400277.14035546</v>
      </c>
      <c r="C45" s="3">
        <f t="shared" ref="C45:P45" si="8">SUM(C46:C47)</f>
        <v>38764487.316831954</v>
      </c>
      <c r="D45" s="3">
        <f t="shared" si="8"/>
        <v>39080706.675409637</v>
      </c>
      <c r="E45" s="3">
        <f t="shared" si="8"/>
        <v>57400803.104339525</v>
      </c>
      <c r="F45" s="3">
        <f t="shared" si="8"/>
        <v>88619941.435811162</v>
      </c>
      <c r="G45" s="3">
        <f t="shared" si="8"/>
        <v>129780719.49714725</v>
      </c>
      <c r="H45" s="3">
        <f t="shared" si="8"/>
        <v>160399094.29893604</v>
      </c>
      <c r="I45" s="3">
        <f t="shared" si="8"/>
        <v>160426153.24129471</v>
      </c>
      <c r="J45" s="3">
        <f t="shared" si="8"/>
        <v>160697434.85890204</v>
      </c>
      <c r="K45" s="3">
        <f t="shared" si="8"/>
        <v>160726052.25360802</v>
      </c>
      <c r="L45" s="3">
        <f t="shared" si="8"/>
        <v>160755204.22291884</v>
      </c>
      <c r="M45" s="3">
        <f t="shared" si="8"/>
        <v>160784901.80578017</v>
      </c>
      <c r="N45" s="3">
        <f t="shared" si="8"/>
        <v>167281740.94633898</v>
      </c>
      <c r="O45" s="3">
        <f t="shared" si="8"/>
        <v>167312571.63538766</v>
      </c>
      <c r="P45" s="3">
        <f t="shared" si="8"/>
        <v>167343993.2557857</v>
      </c>
    </row>
    <row r="46" spans="1:16" x14ac:dyDescent="0.35">
      <c r="A46" s="4" t="s">
        <v>5</v>
      </c>
      <c r="B46" s="5">
        <v>36700824</v>
      </c>
      <c r="C46" s="5">
        <v>36700824</v>
      </c>
      <c r="D46" s="5">
        <v>36700824</v>
      </c>
      <c r="E46" s="5">
        <v>36700824</v>
      </c>
      <c r="F46" s="5">
        <v>36700824</v>
      </c>
      <c r="G46" s="5">
        <v>36700824</v>
      </c>
      <c r="H46" s="5">
        <v>36700824</v>
      </c>
      <c r="I46" s="5">
        <v>36700824</v>
      </c>
      <c r="J46" s="5">
        <v>36700824</v>
      </c>
      <c r="K46" s="5">
        <v>36700824</v>
      </c>
      <c r="L46" s="5">
        <v>36700824</v>
      </c>
      <c r="M46" s="5">
        <v>36700824</v>
      </c>
      <c r="N46" s="5">
        <v>36700824</v>
      </c>
      <c r="O46" s="5">
        <v>36700824</v>
      </c>
      <c r="P46" s="5">
        <v>36700824</v>
      </c>
    </row>
    <row r="47" spans="1:16" x14ac:dyDescent="0.35">
      <c r="A47" s="4" t="s">
        <v>6</v>
      </c>
      <c r="B47" s="5">
        <v>1699453.1403554603</v>
      </c>
      <c r="C47" s="5">
        <v>2063663.3168319515</v>
      </c>
      <c r="D47" s="5">
        <v>2379882.6754096351</v>
      </c>
      <c r="E47" s="5">
        <v>20699979.104339525</v>
      </c>
      <c r="F47" s="5">
        <v>51919117.435811162</v>
      </c>
      <c r="G47" s="5">
        <v>93079895.497147247</v>
      </c>
      <c r="H47" s="5">
        <v>123698270.29893604</v>
      </c>
      <c r="I47" s="5">
        <v>123725329.24129471</v>
      </c>
      <c r="J47" s="5">
        <v>123996610.85890204</v>
      </c>
      <c r="K47" s="5">
        <v>124025228.25360802</v>
      </c>
      <c r="L47" s="5">
        <v>124054380.22291884</v>
      </c>
      <c r="M47" s="5">
        <v>124084077.80578017</v>
      </c>
      <c r="N47" s="5">
        <v>130580916.94633898</v>
      </c>
      <c r="O47" s="5">
        <v>130611747.63538766</v>
      </c>
      <c r="P47" s="5">
        <v>130643169.2557857</v>
      </c>
    </row>
    <row r="48" spans="1:16" x14ac:dyDescent="0.35">
      <c r="A48" s="4" t="s">
        <v>162</v>
      </c>
      <c r="B48" s="5">
        <v>1699453.1403554603</v>
      </c>
      <c r="C48" s="5">
        <v>2063663.3168319515</v>
      </c>
      <c r="D48" s="5">
        <v>2379882.6754096351</v>
      </c>
      <c r="E48" s="5">
        <v>2852041.4449809347</v>
      </c>
      <c r="F48" s="5">
        <v>3154971.9058677251</v>
      </c>
      <c r="G48" s="5">
        <v>3286715.5321959076</v>
      </c>
      <c r="H48" s="5">
        <v>3314054.7656488526</v>
      </c>
      <c r="I48" s="5">
        <v>3341113.7080075187</v>
      </c>
      <c r="J48" s="5">
        <v>3369214.1002307753</v>
      </c>
      <c r="K48" s="5">
        <v>3397831.4949367377</v>
      </c>
      <c r="L48" s="5">
        <v>3426983.4642475671</v>
      </c>
      <c r="M48" s="5">
        <v>3456681.0471089091</v>
      </c>
      <c r="N48" s="5">
        <v>3486935.9563426357</v>
      </c>
      <c r="O48" s="5">
        <v>3517766.6453913059</v>
      </c>
      <c r="P48" s="5">
        <v>3549188.2657893552</v>
      </c>
    </row>
    <row r="49" spans="1:16" x14ac:dyDescent="0.35">
      <c r="A49" s="6" t="s">
        <v>7</v>
      </c>
      <c r="B49" s="3">
        <f>SUM(B50,B56:B62)</f>
        <v>173888416.22660145</v>
      </c>
      <c r="C49" s="3">
        <f t="shared" ref="C49:P49" si="9">SUM(C50,C56:C62)</f>
        <v>208882714.12324134</v>
      </c>
      <c r="D49" s="3">
        <f t="shared" si="9"/>
        <v>217818026.45760325</v>
      </c>
      <c r="E49" s="3">
        <f t="shared" si="9"/>
        <v>198123992.38230357</v>
      </c>
      <c r="F49" s="3">
        <f t="shared" si="9"/>
        <v>177854961.17883918</v>
      </c>
      <c r="G49" s="3">
        <f t="shared" si="9"/>
        <v>178376887.99989745</v>
      </c>
      <c r="H49" s="3">
        <f t="shared" si="9"/>
        <v>156643380.18240091</v>
      </c>
      <c r="I49" s="3">
        <f t="shared" si="9"/>
        <v>188277066.08200502</v>
      </c>
      <c r="J49" s="3">
        <f t="shared" si="9"/>
        <v>176971187.54820988</v>
      </c>
      <c r="K49" s="3">
        <f t="shared" si="9"/>
        <v>182362004.52290621</v>
      </c>
      <c r="L49" s="3">
        <f t="shared" si="9"/>
        <v>192094643.0695664</v>
      </c>
      <c r="M49" s="3">
        <f t="shared" si="9"/>
        <v>194197393.58744296</v>
      </c>
      <c r="N49" s="3">
        <f t="shared" si="9"/>
        <v>201206629.00170112</v>
      </c>
      <c r="O49" s="3">
        <f t="shared" si="9"/>
        <v>201483455.36821482</v>
      </c>
      <c r="P49" s="3">
        <f t="shared" si="9"/>
        <v>205800677.09766024</v>
      </c>
    </row>
    <row r="50" spans="1:16" x14ac:dyDescent="0.35">
      <c r="A50" s="4" t="s">
        <v>8</v>
      </c>
      <c r="B50" s="7">
        <v>198107202.66419324</v>
      </c>
      <c r="C50" s="7">
        <v>192271901.97066703</v>
      </c>
      <c r="D50" s="7">
        <v>143059511.18438029</v>
      </c>
      <c r="E50" s="7">
        <v>119595836.8489823</v>
      </c>
      <c r="F50" s="7">
        <v>87754625.15943408</v>
      </c>
      <c r="G50" s="7">
        <v>62909838.772835813</v>
      </c>
      <c r="H50" s="7">
        <v>120913976.96179615</v>
      </c>
      <c r="I50" s="7">
        <v>99510308.061356172</v>
      </c>
      <c r="J50" s="7">
        <v>96200787.515668839</v>
      </c>
      <c r="K50" s="7">
        <v>90075572.075545371</v>
      </c>
      <c r="L50" s="7">
        <v>74137323.591007724</v>
      </c>
      <c r="M50" s="7">
        <v>75026636.561200842</v>
      </c>
      <c r="N50" s="7">
        <v>78704431.368242279</v>
      </c>
      <c r="O50" s="7">
        <v>82658993.871278211</v>
      </c>
      <c r="P50" s="7">
        <v>82940813.93051149</v>
      </c>
    </row>
    <row r="51" spans="1:16" x14ac:dyDescent="0.35">
      <c r="A51" s="8" t="s">
        <v>9</v>
      </c>
      <c r="B51" s="5">
        <v>182424270.86620376</v>
      </c>
      <c r="C51" s="5">
        <v>176268069.0699465</v>
      </c>
      <c r="D51" s="5">
        <v>130001117.77506784</v>
      </c>
      <c r="E51" s="5">
        <v>107482342.91057764</v>
      </c>
      <c r="F51" s="5">
        <v>79931297.773013517</v>
      </c>
      <c r="G51" s="5">
        <v>58286938.292702854</v>
      </c>
      <c r="H51" s="5">
        <v>116166557.57185885</v>
      </c>
      <c r="I51" s="5">
        <v>77094193.644801795</v>
      </c>
      <c r="J51" s="5">
        <v>73629199.225578561</v>
      </c>
      <c r="K51" s="5">
        <v>68391098.19390811</v>
      </c>
      <c r="L51" s="5">
        <v>55617623.41803664</v>
      </c>
      <c r="M51" s="5">
        <v>57064955.985776849</v>
      </c>
      <c r="N51" s="5">
        <v>59564890.212468006</v>
      </c>
      <c r="O51" s="5">
        <v>63771437.203731485</v>
      </c>
      <c r="P51" s="5">
        <v>62982194.177731514</v>
      </c>
    </row>
    <row r="52" spans="1:16" x14ac:dyDescent="0.35">
      <c r="A52" s="8" t="s">
        <v>10</v>
      </c>
      <c r="B52" s="5">
        <v>14861034.805362072</v>
      </c>
      <c r="C52" s="5">
        <v>14114511.550045064</v>
      </c>
      <c r="D52" s="5">
        <v>10358050.516514376</v>
      </c>
      <c r="E52" s="5">
        <v>8812289.8985690344</v>
      </c>
      <c r="F52" s="5">
        <v>6260047.2950193696</v>
      </c>
      <c r="G52" s="5">
        <v>3978653.1130690807</v>
      </c>
      <c r="H52" s="5">
        <v>3680613.5310959476</v>
      </c>
      <c r="I52" s="5">
        <v>2308111.2961685909</v>
      </c>
      <c r="J52" s="5">
        <v>2188411.8522172961</v>
      </c>
      <c r="K52" s="5">
        <v>2036802.9264894391</v>
      </c>
      <c r="L52" s="5">
        <v>1498859.023337445</v>
      </c>
      <c r="M52" s="5">
        <v>1591822.7353517266</v>
      </c>
      <c r="N52" s="5">
        <v>1639931.4530647954</v>
      </c>
      <c r="O52" s="5">
        <v>1813874.1107385687</v>
      </c>
      <c r="P52" s="5">
        <v>1758915.5315542712</v>
      </c>
    </row>
    <row r="53" spans="1:16" x14ac:dyDescent="0.35">
      <c r="A53" s="8" t="s">
        <v>11</v>
      </c>
      <c r="B53" s="5">
        <v>494554.7398724503</v>
      </c>
      <c r="C53" s="5">
        <v>481603.43433181354</v>
      </c>
      <c r="D53" s="5">
        <v>348625.53106078907</v>
      </c>
      <c r="E53" s="5">
        <v>295394.33944123634</v>
      </c>
      <c r="F53" s="5">
        <v>189644.62985678532</v>
      </c>
      <c r="G53" s="5">
        <v>113071.35771114531</v>
      </c>
      <c r="H53" s="5">
        <v>61610.732853996116</v>
      </c>
      <c r="I53" s="5">
        <v>18060668.169975877</v>
      </c>
      <c r="J53" s="5">
        <v>17351887.172208313</v>
      </c>
      <c r="K53" s="5">
        <v>16284805.42086276</v>
      </c>
      <c r="L53" s="5">
        <v>12972367.14341159</v>
      </c>
      <c r="M53" s="5">
        <v>13350827.123105116</v>
      </c>
      <c r="N53" s="5">
        <v>14091745.96358707</v>
      </c>
      <c r="O53" s="5">
        <v>15614385.123791486</v>
      </c>
      <c r="P53" s="5">
        <v>15720171.976473197</v>
      </c>
    </row>
    <row r="54" spans="1:16" x14ac:dyDescent="0.35">
      <c r="A54" s="8" t="s">
        <v>12</v>
      </c>
      <c r="B54" s="5">
        <v>327344.88666968368</v>
      </c>
      <c r="C54" s="5">
        <v>1407711.450940053</v>
      </c>
      <c r="D54" s="5">
        <v>2351727.2287953943</v>
      </c>
      <c r="E54" s="5">
        <v>3005809.6996022258</v>
      </c>
      <c r="F54" s="5">
        <v>1373636.1834250882</v>
      </c>
      <c r="G54" s="5">
        <v>531175.27075696317</v>
      </c>
      <c r="H54" s="5">
        <v>1005194.2725502368</v>
      </c>
      <c r="I54" s="5">
        <v>2047338.4337794087</v>
      </c>
      <c r="J54" s="5">
        <v>3031288.1319008172</v>
      </c>
      <c r="K54" s="5">
        <v>3362863.0638219374</v>
      </c>
      <c r="L54" s="5">
        <v>4048473.2986147664</v>
      </c>
      <c r="M54" s="5">
        <v>3019033.3610969563</v>
      </c>
      <c r="N54" s="5">
        <v>3407866.2152697272</v>
      </c>
      <c r="O54" s="5">
        <v>1459296.6132858566</v>
      </c>
      <c r="P54" s="5">
        <v>2479530.5937103434</v>
      </c>
    </row>
    <row r="55" spans="1:16" x14ac:dyDescent="0.35">
      <c r="A55" s="8" t="s">
        <v>13</v>
      </c>
      <c r="B55" s="5">
        <v>39788626.708984375</v>
      </c>
      <c r="C55" s="5">
        <v>36051151.123046875</v>
      </c>
      <c r="D55" s="5">
        <v>23477632.32421875</v>
      </c>
      <c r="E55" s="5">
        <v>-2319369.873046875</v>
      </c>
      <c r="F55" s="5">
        <v>-42776081.909179688</v>
      </c>
      <c r="G55" s="5">
        <v>-80493125.854492188</v>
      </c>
      <c r="H55" s="5">
        <v>-83852277.587890625</v>
      </c>
      <c r="I55" s="5">
        <v>-85324314.086914063</v>
      </c>
      <c r="J55" s="5">
        <v>-82472076.454162598</v>
      </c>
      <c r="K55" s="5">
        <v>-88765346.252441406</v>
      </c>
      <c r="L55" s="5">
        <v>-87071886.566162109</v>
      </c>
      <c r="M55" s="5">
        <v>-84325352.294921875</v>
      </c>
      <c r="N55" s="5">
        <v>-83553016.479492188</v>
      </c>
      <c r="O55" s="5">
        <v>-68158443.084716797</v>
      </c>
      <c r="P55" s="5">
        <v>-36148908.447265625</v>
      </c>
    </row>
    <row r="56" spans="1:16" x14ac:dyDescent="0.35">
      <c r="A56" s="4" t="s">
        <v>14</v>
      </c>
      <c r="B56" s="5">
        <v>32529604.314704102</v>
      </c>
      <c r="C56" s="5">
        <v>37838682.456597663</v>
      </c>
      <c r="D56" s="5">
        <v>70969670.005900219</v>
      </c>
      <c r="E56" s="5">
        <v>66855457.260198891</v>
      </c>
      <c r="F56" s="5">
        <v>70234438.289380893</v>
      </c>
      <c r="G56" s="5">
        <v>64340094.205706604</v>
      </c>
      <c r="H56" s="5">
        <v>27261141.207464445</v>
      </c>
      <c r="I56" s="5">
        <v>60149641.913906053</v>
      </c>
      <c r="J56" s="5">
        <v>69230992.359156877</v>
      </c>
      <c r="K56" s="5">
        <v>75523568.679476261</v>
      </c>
      <c r="L56" s="5">
        <v>91699489.365773976</v>
      </c>
      <c r="M56" s="5">
        <v>94099702.74473989</v>
      </c>
      <c r="N56" s="5">
        <v>92714009.207646027</v>
      </c>
      <c r="O56" s="5">
        <v>92545642.475803092</v>
      </c>
      <c r="P56" s="5">
        <v>95313637.318399414</v>
      </c>
    </row>
    <row r="57" spans="1:16" x14ac:dyDescent="0.35">
      <c r="A57" s="4" t="s">
        <v>15</v>
      </c>
      <c r="B57" s="5">
        <v>-77623524.816876993</v>
      </c>
      <c r="C57" s="5">
        <v>-48601526.35117735</v>
      </c>
      <c r="D57" s="5">
        <v>-27379251.127607252</v>
      </c>
      <c r="E57" s="5">
        <v>-29264228.731608815</v>
      </c>
      <c r="F57" s="5">
        <v>-28976053.964095287</v>
      </c>
      <c r="G57" s="5">
        <v>-29013083.08929019</v>
      </c>
      <c r="H57" s="5">
        <v>-57752469.557059176</v>
      </c>
      <c r="I57" s="5">
        <v>-38892358.245907746</v>
      </c>
      <c r="J57" s="5">
        <v>-41397273.900407046</v>
      </c>
      <c r="K57" s="5">
        <v>-37044744.708344907</v>
      </c>
      <c r="L57" s="5">
        <v>-28441450.601511203</v>
      </c>
      <c r="M57" s="5">
        <v>-30537360.962793302</v>
      </c>
      <c r="N57" s="5">
        <v>-28142206.891999584</v>
      </c>
      <c r="O57" s="5">
        <v>-32639356.956576537</v>
      </c>
      <c r="P57" s="5">
        <v>-32379226.860662695</v>
      </c>
    </row>
    <row r="58" spans="1:16" x14ac:dyDescent="0.35">
      <c r="A58" s="4" t="s">
        <v>16</v>
      </c>
      <c r="B58" s="5">
        <v>845087.97645568848</v>
      </c>
      <c r="C58" s="5">
        <v>1396578.3004760742</v>
      </c>
      <c r="D58" s="5">
        <v>2676321.1441040039</v>
      </c>
      <c r="E58" s="5">
        <v>2238746.1090087891</v>
      </c>
      <c r="F58" s="5">
        <v>0</v>
      </c>
      <c r="G58" s="5">
        <v>21193039.833068848</v>
      </c>
      <c r="H58" s="5">
        <v>0</v>
      </c>
      <c r="I58" s="5">
        <v>0</v>
      </c>
      <c r="J58" s="5">
        <v>0</v>
      </c>
      <c r="K58" s="5">
        <v>0</v>
      </c>
      <c r="L58" s="5">
        <v>0</v>
      </c>
      <c r="M58" s="5">
        <v>0</v>
      </c>
      <c r="N58" s="5">
        <v>0</v>
      </c>
      <c r="O58" s="5">
        <v>0</v>
      </c>
      <c r="P58" s="5">
        <v>0</v>
      </c>
    </row>
    <row r="59" spans="1:16" x14ac:dyDescent="0.35">
      <c r="A59" s="4" t="s">
        <v>17</v>
      </c>
      <c r="B59" s="5">
        <v>0</v>
      </c>
      <c r="C59" s="5">
        <v>0</v>
      </c>
      <c r="D59" s="5">
        <v>0</v>
      </c>
      <c r="E59" s="5">
        <v>0</v>
      </c>
      <c r="F59" s="5">
        <v>0</v>
      </c>
      <c r="G59" s="5">
        <v>0</v>
      </c>
      <c r="H59" s="5">
        <v>0</v>
      </c>
      <c r="I59" s="5">
        <v>0</v>
      </c>
      <c r="J59" s="5">
        <v>0</v>
      </c>
      <c r="K59" s="5">
        <v>0</v>
      </c>
      <c r="L59" s="5">
        <v>0</v>
      </c>
      <c r="M59" s="5">
        <v>0</v>
      </c>
      <c r="N59" s="5">
        <v>0</v>
      </c>
      <c r="O59" s="5">
        <v>0</v>
      </c>
      <c r="P59" s="5">
        <v>0</v>
      </c>
    </row>
    <row r="60" spans="1:16" x14ac:dyDescent="0.35">
      <c r="A60" s="4" t="s">
        <v>18</v>
      </c>
      <c r="B60" s="5">
        <v>13671449.191322099</v>
      </c>
      <c r="C60" s="5">
        <v>16463659.301477801</v>
      </c>
      <c r="D60" s="5">
        <v>15940628.937928712</v>
      </c>
      <c r="E60" s="5">
        <v>15513475.193291046</v>
      </c>
      <c r="F60" s="5">
        <v>16661581.851949742</v>
      </c>
      <c r="G60" s="5">
        <v>15594234.803962855</v>
      </c>
      <c r="H60" s="5">
        <v>15522068.206188872</v>
      </c>
      <c r="I60" s="5">
        <v>15990548.542070979</v>
      </c>
      <c r="J60" s="5">
        <v>17294413.485739771</v>
      </c>
      <c r="K60" s="5">
        <v>17612603.162169456</v>
      </c>
      <c r="L60" s="5">
        <v>17941607.61812494</v>
      </c>
      <c r="M60" s="5">
        <v>18277406.003820844</v>
      </c>
      <c r="N60" s="5">
        <v>18620413.057030208</v>
      </c>
      <c r="O60" s="5">
        <v>18974777.299253613</v>
      </c>
      <c r="P60" s="5">
        <v>19338466.567953125</v>
      </c>
    </row>
    <row r="61" spans="1:16" x14ac:dyDescent="0.35">
      <c r="A61" s="4" t="s">
        <v>19</v>
      </c>
      <c r="B61" s="5">
        <v>0</v>
      </c>
      <c r="C61" s="5">
        <v>0</v>
      </c>
      <c r="D61" s="5">
        <v>0</v>
      </c>
      <c r="E61" s="5">
        <v>6202703.5471999757</v>
      </c>
      <c r="F61" s="5">
        <v>15152770.463138029</v>
      </c>
      <c r="G61" s="5">
        <v>26102477.39884688</v>
      </c>
      <c r="H61" s="5">
        <v>33268662.168723643</v>
      </c>
      <c r="I61" s="5">
        <v>33774469.61980287</v>
      </c>
      <c r="J61" s="5">
        <v>34653103.78046409</v>
      </c>
      <c r="K61" s="5">
        <v>35167130.814379498</v>
      </c>
      <c r="L61" s="5">
        <v>35689553.141906068</v>
      </c>
      <c r="M61" s="5">
        <v>36221026.96921216</v>
      </c>
      <c r="N61" s="5">
        <v>38156380.132501863</v>
      </c>
      <c r="O61" s="5">
        <v>38744124.118562937</v>
      </c>
      <c r="P61" s="5">
        <v>39340260.981954232</v>
      </c>
    </row>
    <row r="62" spans="1:16" x14ac:dyDescent="0.35">
      <c r="A62" s="4" t="s">
        <v>20</v>
      </c>
      <c r="B62" s="5">
        <v>6358596.8968033521</v>
      </c>
      <c r="C62" s="5">
        <v>9513418.4452001285</v>
      </c>
      <c r="D62" s="5">
        <v>12551146.312897306</v>
      </c>
      <c r="E62" s="5">
        <v>16982002.155231383</v>
      </c>
      <c r="F62" s="5">
        <v>17027599.379031688</v>
      </c>
      <c r="G62" s="5">
        <v>17250286.074766658</v>
      </c>
      <c r="H62" s="5">
        <v>17430001.195286952</v>
      </c>
      <c r="I62" s="5">
        <v>17744456.190776717</v>
      </c>
      <c r="J62" s="5">
        <v>989164.30758734792</v>
      </c>
      <c r="K62" s="5">
        <v>1027874.4996805601</v>
      </c>
      <c r="L62" s="5">
        <v>1068119.9542649062</v>
      </c>
      <c r="M62" s="5">
        <v>1109982.2712625109</v>
      </c>
      <c r="N62" s="5">
        <v>1153602.1282803193</v>
      </c>
      <c r="O62" s="5">
        <v>1199274.5598934866</v>
      </c>
      <c r="P62" s="5">
        <v>1246725.1595047018</v>
      </c>
    </row>
    <row r="63" spans="1:16" x14ac:dyDescent="0.35">
      <c r="A63" s="1" t="s">
        <v>21</v>
      </c>
      <c r="B63" s="3">
        <f>SUM(B64:B65)</f>
        <v>39370842.004361942</v>
      </c>
      <c r="C63" s="3">
        <f t="shared" ref="C63:P63" si="10">SUM(C64:C65)</f>
        <v>37614570.906619504</v>
      </c>
      <c r="D63" s="3">
        <f t="shared" si="10"/>
        <v>35747298.379438452</v>
      </c>
      <c r="E63" s="3">
        <f t="shared" si="10"/>
        <v>59586147.53163211</v>
      </c>
      <c r="F63" s="3">
        <f t="shared" si="10"/>
        <v>98693486.977753729</v>
      </c>
      <c r="G63" s="3">
        <f t="shared" si="10"/>
        <v>147528099.93602163</v>
      </c>
      <c r="H63" s="3">
        <f t="shared" si="10"/>
        <v>180551286.47493684</v>
      </c>
      <c r="I63" s="3">
        <f t="shared" si="10"/>
        <v>165578671.91882408</v>
      </c>
      <c r="J63" s="3">
        <f t="shared" si="10"/>
        <v>153219239.13715681</v>
      </c>
      <c r="K63" s="3">
        <f t="shared" si="10"/>
        <v>142378971.35809004</v>
      </c>
      <c r="L63" s="3">
        <f t="shared" si="10"/>
        <v>133398888.13285932</v>
      </c>
      <c r="M63" s="3">
        <f t="shared" si="10"/>
        <v>124838229.79512072</v>
      </c>
      <c r="N63" s="3">
        <f t="shared" si="10"/>
        <v>123628670.84631959</v>
      </c>
      <c r="O63" s="3">
        <f t="shared" si="10"/>
        <v>114198420.2164332</v>
      </c>
      <c r="P63" s="3">
        <f t="shared" si="10"/>
        <v>105027199.7543308</v>
      </c>
    </row>
    <row r="64" spans="1:16" x14ac:dyDescent="0.35">
      <c r="A64" s="4" t="s">
        <v>22</v>
      </c>
      <c r="B64" s="5">
        <v>25554582.189476915</v>
      </c>
      <c r="C64" s="5">
        <v>24414632.627075139</v>
      </c>
      <c r="D64" s="5">
        <v>23202634.944609676</v>
      </c>
      <c r="E64" s="5">
        <v>38675807.448636435</v>
      </c>
      <c r="F64" s="5">
        <v>64059357.030252345</v>
      </c>
      <c r="G64" s="5">
        <v>95756625.0336923</v>
      </c>
      <c r="H64" s="5">
        <v>117191110.34324296</v>
      </c>
      <c r="I64" s="5">
        <v>107472778.45633154</v>
      </c>
      <c r="J64" s="5">
        <v>99450594.404503569</v>
      </c>
      <c r="K64" s="5">
        <v>92414460.559933797</v>
      </c>
      <c r="L64" s="5">
        <v>86585723.780007258</v>
      </c>
      <c r="M64" s="5">
        <v>81029224.70732969</v>
      </c>
      <c r="N64" s="5">
        <v>80244131.679176241</v>
      </c>
      <c r="O64" s="5">
        <v>74123203.029438466</v>
      </c>
      <c r="P64" s="5">
        <v>68170404.076074898</v>
      </c>
    </row>
    <row r="65" spans="1:16" x14ac:dyDescent="0.35">
      <c r="A65" s="4" t="s">
        <v>23</v>
      </c>
      <c r="B65" s="5">
        <v>13816259.814885026</v>
      </c>
      <c r="C65" s="5">
        <v>13199938.279544368</v>
      </c>
      <c r="D65" s="5">
        <v>12544663.434828775</v>
      </c>
      <c r="E65" s="5">
        <v>20910340.082995672</v>
      </c>
      <c r="F65" s="5">
        <v>34634129.947501391</v>
      </c>
      <c r="G65" s="5">
        <v>51771474.902329341</v>
      </c>
      <c r="H65" s="5">
        <v>63360176.131693877</v>
      </c>
      <c r="I65" s="5">
        <v>58105893.462492526</v>
      </c>
      <c r="J65" s="5">
        <v>53768644.732653245</v>
      </c>
      <c r="K65" s="5">
        <v>49964510.798156232</v>
      </c>
      <c r="L65" s="5">
        <v>46813164.352852069</v>
      </c>
      <c r="M65" s="5">
        <v>43809005.087791018</v>
      </c>
      <c r="N65" s="5">
        <v>43384539.167143345</v>
      </c>
      <c r="O65" s="5">
        <v>40075217.186994724</v>
      </c>
      <c r="P65" s="5">
        <v>36856795.678255901</v>
      </c>
    </row>
    <row r="66" spans="1:16" x14ac:dyDescent="0.35">
      <c r="A66" s="1" t="s">
        <v>24</v>
      </c>
      <c r="B66" s="3">
        <f>SUM(B67:B68)-B69</f>
        <v>12112314.576040661</v>
      </c>
      <c r="C66" s="3">
        <f t="shared" ref="C66:P66" si="11">SUM(C67:C68)-C69</f>
        <v>11298701.915571196</v>
      </c>
      <c r="D66" s="3">
        <f t="shared" si="11"/>
        <v>10678532.718107332</v>
      </c>
      <c r="E66" s="3">
        <f t="shared" si="11"/>
        <v>-2611682.8581298925</v>
      </c>
      <c r="F66" s="3">
        <f t="shared" si="11"/>
        <v>-21102051.087624729</v>
      </c>
      <c r="G66" s="3">
        <f t="shared" si="11"/>
        <v>-43328927.77946984</v>
      </c>
      <c r="H66" s="3">
        <f t="shared" si="11"/>
        <v>-111700403.12864017</v>
      </c>
      <c r="I66" s="3">
        <f t="shared" si="11"/>
        <v>-32197081.252327681</v>
      </c>
      <c r="J66" s="3">
        <f t="shared" si="11"/>
        <v>-35184345.078895181</v>
      </c>
      <c r="K66" s="3">
        <f t="shared" si="11"/>
        <v>-38050684.888156831</v>
      </c>
      <c r="L66" s="3">
        <f t="shared" si="11"/>
        <v>-39250392.350249872</v>
      </c>
      <c r="M66" s="3">
        <f t="shared" si="11"/>
        <v>-41131758.181657009</v>
      </c>
      <c r="N66" s="3">
        <f t="shared" si="11"/>
        <v>-40534276.202941388</v>
      </c>
      <c r="O66" s="3">
        <f t="shared" si="11"/>
        <v>-21145200.820664316</v>
      </c>
      <c r="P66" s="3">
        <f t="shared" si="11"/>
        <v>11093042.878462993</v>
      </c>
    </row>
    <row r="67" spans="1:16" x14ac:dyDescent="0.35">
      <c r="A67" s="4" t="s">
        <v>25</v>
      </c>
      <c r="B67" s="5">
        <v>3677643.438058367</v>
      </c>
      <c r="C67" s="5">
        <v>3240288.13924145</v>
      </c>
      <c r="D67" s="5">
        <v>3020156.8604488806</v>
      </c>
      <c r="E67" s="5">
        <v>7118410.6225975733</v>
      </c>
      <c r="F67" s="5">
        <v>14295609.525161266</v>
      </c>
      <c r="G67" s="5">
        <v>23901635.13866891</v>
      </c>
      <c r="H67" s="5">
        <v>31469319.289077915</v>
      </c>
      <c r="I67" s="5">
        <v>31256533.996001549</v>
      </c>
      <c r="J67" s="5">
        <v>31065920.50925687</v>
      </c>
      <c r="K67" s="5">
        <v>30853307.431593135</v>
      </c>
      <c r="L67" s="5">
        <v>30640698.149507783</v>
      </c>
      <c r="M67" s="5">
        <v>30428091.251834698</v>
      </c>
      <c r="N67" s="5">
        <v>31444137.888082899</v>
      </c>
      <c r="O67" s="5">
        <v>31231537.506322931</v>
      </c>
      <c r="P67" s="5">
        <v>31018940.397294395</v>
      </c>
    </row>
    <row r="68" spans="1:16" x14ac:dyDescent="0.35">
      <c r="A68" s="4" t="s">
        <v>26</v>
      </c>
      <c r="B68" s="5">
        <v>8434671.137982294</v>
      </c>
      <c r="C68" s="5">
        <v>8058413.7763297455</v>
      </c>
      <c r="D68" s="5">
        <v>7658375.8576584505</v>
      </c>
      <c r="E68" s="5">
        <v>12765527.309599573</v>
      </c>
      <c r="F68" s="5">
        <v>21143746.583470657</v>
      </c>
      <c r="G68" s="5">
        <v>31605902.826103292</v>
      </c>
      <c r="H68" s="5">
        <v>38680674.51508911</v>
      </c>
      <c r="I68" s="5">
        <v>35472994.073746599</v>
      </c>
      <c r="J68" s="5">
        <v>32825152.53269418</v>
      </c>
      <c r="K68" s="5">
        <v>30502771.574878652</v>
      </c>
      <c r="L68" s="5">
        <v>28578910.033178814</v>
      </c>
      <c r="M68" s="5">
        <v>26744904.608670712</v>
      </c>
      <c r="N68" s="5">
        <v>26485772.940772656</v>
      </c>
      <c r="O68" s="5">
        <v>24465469.112801954</v>
      </c>
      <c r="P68" s="5">
        <v>22500658.999693442</v>
      </c>
    </row>
    <row r="69" spans="1:16" x14ac:dyDescent="0.35">
      <c r="A69" s="4" t="s">
        <v>27</v>
      </c>
      <c r="B69" s="5">
        <v>0</v>
      </c>
      <c r="C69" s="5">
        <v>0</v>
      </c>
      <c r="D69" s="5">
        <v>0</v>
      </c>
      <c r="E69" s="5">
        <v>22495620.790327039</v>
      </c>
      <c r="F69" s="5">
        <v>56541407.196256652</v>
      </c>
      <c r="G69" s="5">
        <v>98836465.744242042</v>
      </c>
      <c r="H69" s="5">
        <v>181850396.93280721</v>
      </c>
      <c r="I69" s="5">
        <v>98926609.322075829</v>
      </c>
      <c r="J69" s="5">
        <v>99075418.120846227</v>
      </c>
      <c r="K69" s="5">
        <v>99406763.894628614</v>
      </c>
      <c r="L69" s="5">
        <v>98470000.532936469</v>
      </c>
      <c r="M69" s="5">
        <v>98304754.042162418</v>
      </c>
      <c r="N69" s="5">
        <v>98464187.031796947</v>
      </c>
      <c r="O69" s="5">
        <v>76842207.439789206</v>
      </c>
      <c r="P69" s="5">
        <v>42426556.518524848</v>
      </c>
    </row>
    <row r="70" spans="1:16" x14ac:dyDescent="0.35">
      <c r="A70" s="9" t="s">
        <v>28</v>
      </c>
      <c r="B70" s="10">
        <f>SUM(B45,B49,B63,B66)</f>
        <v>263771849.94735953</v>
      </c>
      <c r="C70" s="10">
        <f t="shared" ref="C70:P70" si="12">SUM(C45,C49,C63,C66)</f>
        <v>296560474.26226401</v>
      </c>
      <c r="D70" s="10">
        <f t="shared" si="12"/>
        <v>303324564.23055869</v>
      </c>
      <c r="E70" s="10">
        <f t="shared" si="12"/>
        <v>312499260.16014528</v>
      </c>
      <c r="F70" s="10">
        <f t="shared" si="12"/>
        <v>344066338.50477934</v>
      </c>
      <c r="G70" s="10">
        <f t="shared" si="12"/>
        <v>412356779.65359646</v>
      </c>
      <c r="H70" s="10">
        <f t="shared" si="12"/>
        <v>385893357.82763362</v>
      </c>
      <c r="I70" s="10">
        <f t="shared" si="12"/>
        <v>482084809.98979616</v>
      </c>
      <c r="J70" s="10">
        <f t="shared" si="12"/>
        <v>455703516.46537352</v>
      </c>
      <c r="K70" s="10">
        <f t="shared" si="12"/>
        <v>447416343.24644744</v>
      </c>
      <c r="L70" s="10">
        <f t="shared" si="12"/>
        <v>446998343.0750947</v>
      </c>
      <c r="M70" s="10">
        <f t="shared" si="12"/>
        <v>438688767.00668687</v>
      </c>
      <c r="N70" s="10">
        <f t="shared" si="12"/>
        <v>451582764.59141827</v>
      </c>
      <c r="O70" s="10">
        <f t="shared" si="12"/>
        <v>461849246.39937139</v>
      </c>
      <c r="P70" s="10">
        <f t="shared" si="12"/>
        <v>489264912.98623973</v>
      </c>
    </row>
    <row r="71" spans="1:16" x14ac:dyDescent="0.35">
      <c r="A71" s="4" t="s">
        <v>29</v>
      </c>
      <c r="B71" s="5">
        <v>5622382</v>
      </c>
      <c r="C71" s="5">
        <v>6066982</v>
      </c>
      <c r="D71" s="5">
        <v>5972898</v>
      </c>
      <c r="E71" s="5">
        <v>5807430.5</v>
      </c>
      <c r="F71" s="5">
        <v>5740313.5</v>
      </c>
      <c r="G71" s="5">
        <v>5702379.5</v>
      </c>
      <c r="H71" s="5">
        <v>5639428.5</v>
      </c>
      <c r="I71" s="5">
        <v>5597171</v>
      </c>
      <c r="J71" s="5">
        <v>5624862.5</v>
      </c>
      <c r="K71" s="5">
        <v>5654254.5</v>
      </c>
      <c r="L71" s="5">
        <v>5645355.5</v>
      </c>
      <c r="M71" s="5">
        <v>5657114.5</v>
      </c>
      <c r="N71" s="5">
        <v>5666458.5</v>
      </c>
      <c r="O71" s="5">
        <v>5692073.5</v>
      </c>
      <c r="P71" s="5">
        <v>5678194.5</v>
      </c>
    </row>
    <row r="72" spans="1:16" x14ac:dyDescent="0.35">
      <c r="A72" s="11" t="s">
        <v>30</v>
      </c>
      <c r="B72" s="12">
        <f>B70/B71</f>
        <v>46.914608425283006</v>
      </c>
      <c r="C72" s="12">
        <f t="shared" ref="C72:P72" si="13">C70/C71</f>
        <v>48.881053918120081</v>
      </c>
      <c r="D72" s="12">
        <f t="shared" si="13"/>
        <v>50.783483031278735</v>
      </c>
      <c r="E72" s="12">
        <f t="shared" si="13"/>
        <v>53.810245367576123</v>
      </c>
      <c r="F72" s="12">
        <f t="shared" si="13"/>
        <v>59.938597169785126</v>
      </c>
      <c r="G72" s="12">
        <f t="shared" si="13"/>
        <v>72.313107125472172</v>
      </c>
      <c r="H72" s="12">
        <f t="shared" si="13"/>
        <v>68.427741893993982</v>
      </c>
      <c r="I72" s="12">
        <f t="shared" si="13"/>
        <v>86.130084285399917</v>
      </c>
      <c r="J72" s="12">
        <f t="shared" si="13"/>
        <v>81.015938872349949</v>
      </c>
      <c r="K72" s="12">
        <f t="shared" si="13"/>
        <v>79.129148368975507</v>
      </c>
      <c r="L72" s="12">
        <f t="shared" si="13"/>
        <v>79.179839617734388</v>
      </c>
      <c r="M72" s="12">
        <f t="shared" si="13"/>
        <v>77.546382878884074</v>
      </c>
      <c r="N72" s="12">
        <f t="shared" si="13"/>
        <v>79.69400368703279</v>
      </c>
      <c r="O72" s="12">
        <f t="shared" si="13"/>
        <v>81.139016634161763</v>
      </c>
      <c r="P72" s="12">
        <f t="shared" si="13"/>
        <v>86.165578334141202</v>
      </c>
    </row>
    <row r="74" spans="1:16" x14ac:dyDescent="0.35">
      <c r="A74" s="13" t="s">
        <v>31</v>
      </c>
      <c r="B74" s="5"/>
    </row>
    <row r="75" spans="1:16" x14ac:dyDescent="0.35">
      <c r="A75" s="1" t="s">
        <v>32</v>
      </c>
      <c r="B75" s="14" cm="1">
        <f t="array" ref="B75">NPV(Inputs!$B$10,NCR!B70:P70/1000000)</f>
        <v>3662.5351690558332</v>
      </c>
      <c r="D75" s="1" t="s">
        <v>55</v>
      </c>
      <c r="G75" s="15">
        <f>-PMT(Inputs!$B$10,15,NPV(Inputs!$B$10,NCR!B72:P72))</f>
        <v>66.817372179905661</v>
      </c>
    </row>
    <row r="76" spans="1:16" x14ac:dyDescent="0.35">
      <c r="A76" s="1" t="s">
        <v>33</v>
      </c>
      <c r="B76" s="16">
        <f>((G72/B72)^(1/5))-1</f>
        <v>9.038981277624214E-2</v>
      </c>
    </row>
    <row r="78" spans="1:16" ht="2.15" customHeight="1" x14ac:dyDescent="0.35"/>
    <row r="80" spans="1:16" x14ac:dyDescent="0.35">
      <c r="A80" t="s">
        <v>1</v>
      </c>
      <c r="B80" t="s">
        <v>45</v>
      </c>
    </row>
    <row r="81" spans="1:16" x14ac:dyDescent="0.35">
      <c r="A81" t="s">
        <v>2</v>
      </c>
      <c r="B81" t="s">
        <v>43</v>
      </c>
    </row>
    <row r="83" spans="1:16" x14ac:dyDescent="0.35">
      <c r="B83" s="2">
        <v>2023</v>
      </c>
      <c r="C83" s="2">
        <f t="shared" ref="C83:P83" si="14">B83+1</f>
        <v>2024</v>
      </c>
      <c r="D83" s="2">
        <f t="shared" si="14"/>
        <v>2025</v>
      </c>
      <c r="E83" s="2">
        <f t="shared" si="14"/>
        <v>2026</v>
      </c>
      <c r="F83" s="2">
        <f t="shared" si="14"/>
        <v>2027</v>
      </c>
      <c r="G83" s="2">
        <f t="shared" si="14"/>
        <v>2028</v>
      </c>
      <c r="H83" s="2">
        <f t="shared" si="14"/>
        <v>2029</v>
      </c>
      <c r="I83" s="2">
        <f t="shared" si="14"/>
        <v>2030</v>
      </c>
      <c r="J83" s="2">
        <f t="shared" si="14"/>
        <v>2031</v>
      </c>
      <c r="K83" s="2">
        <f t="shared" si="14"/>
        <v>2032</v>
      </c>
      <c r="L83" s="2">
        <f t="shared" si="14"/>
        <v>2033</v>
      </c>
      <c r="M83" s="2">
        <f t="shared" si="14"/>
        <v>2034</v>
      </c>
      <c r="N83" s="2">
        <f t="shared" si="14"/>
        <v>2035</v>
      </c>
      <c r="O83" s="2">
        <f t="shared" si="14"/>
        <v>2036</v>
      </c>
      <c r="P83" s="2">
        <f t="shared" si="14"/>
        <v>2037</v>
      </c>
    </row>
    <row r="84" spans="1:16" x14ac:dyDescent="0.35">
      <c r="A84" s="1" t="s">
        <v>4</v>
      </c>
      <c r="B84" s="3">
        <f>SUM(B85:B86)</f>
        <v>38400277.14035546</v>
      </c>
      <c r="C84" s="3">
        <f t="shared" ref="C84:P84" si="15">SUM(C85:C86)</f>
        <v>38764487.316831954</v>
      </c>
      <c r="D84" s="3">
        <f t="shared" si="15"/>
        <v>39080706.675409637</v>
      </c>
      <c r="E84" s="3">
        <f t="shared" si="15"/>
        <v>56258889.642388903</v>
      </c>
      <c r="F84" s="3">
        <f t="shared" si="15"/>
        <v>82710406.523184866</v>
      </c>
      <c r="G84" s="3">
        <f t="shared" si="15"/>
        <v>114748169.97282955</v>
      </c>
      <c r="H84" s="3">
        <f t="shared" si="15"/>
        <v>141664069.2604101</v>
      </c>
      <c r="I84" s="3">
        <f t="shared" si="15"/>
        <v>141691128.20276877</v>
      </c>
      <c r="J84" s="3">
        <f t="shared" si="15"/>
        <v>141962409.82037613</v>
      </c>
      <c r="K84" s="3">
        <f t="shared" si="15"/>
        <v>141991027.21508208</v>
      </c>
      <c r="L84" s="3">
        <f t="shared" si="15"/>
        <v>142020179.1843929</v>
      </c>
      <c r="M84" s="3">
        <f t="shared" si="15"/>
        <v>142049876.76725426</v>
      </c>
      <c r="N84" s="3">
        <f t="shared" si="15"/>
        <v>145790900.08333057</v>
      </c>
      <c r="O84" s="3">
        <f t="shared" si="15"/>
        <v>145821730.77237922</v>
      </c>
      <c r="P84" s="3">
        <f t="shared" si="15"/>
        <v>145853152.39277726</v>
      </c>
    </row>
    <row r="85" spans="1:16" x14ac:dyDescent="0.35">
      <c r="A85" s="4" t="s">
        <v>5</v>
      </c>
      <c r="B85" s="5">
        <v>36700824</v>
      </c>
      <c r="C85" s="5">
        <v>36700824</v>
      </c>
      <c r="D85" s="5">
        <v>36700824</v>
      </c>
      <c r="E85" s="5">
        <v>36700824</v>
      </c>
      <c r="F85" s="5">
        <v>36700824</v>
      </c>
      <c r="G85" s="5">
        <v>36700824</v>
      </c>
      <c r="H85" s="5">
        <v>36700824</v>
      </c>
      <c r="I85" s="5">
        <v>36700824</v>
      </c>
      <c r="J85" s="5">
        <v>36700824</v>
      </c>
      <c r="K85" s="5">
        <v>36700824</v>
      </c>
      <c r="L85" s="5">
        <v>36700824</v>
      </c>
      <c r="M85" s="5">
        <v>36700824</v>
      </c>
      <c r="N85" s="5">
        <v>36700824</v>
      </c>
      <c r="O85" s="5">
        <v>36700824</v>
      </c>
      <c r="P85" s="5">
        <v>36700824</v>
      </c>
    </row>
    <row r="86" spans="1:16" x14ac:dyDescent="0.35">
      <c r="A86" s="4" t="s">
        <v>6</v>
      </c>
      <c r="B86" s="5">
        <v>1699453.1403554603</v>
      </c>
      <c r="C86" s="5">
        <v>2063663.3168319515</v>
      </c>
      <c r="D86" s="5">
        <v>2379882.6754096351</v>
      </c>
      <c r="E86" s="5">
        <v>19558065.642388903</v>
      </c>
      <c r="F86" s="5">
        <v>46009582.523184866</v>
      </c>
      <c r="G86" s="5">
        <v>78047345.972829551</v>
      </c>
      <c r="H86" s="5">
        <v>104963245.2604101</v>
      </c>
      <c r="I86" s="5">
        <v>104990304.20276877</v>
      </c>
      <c r="J86" s="5">
        <v>105261585.82037613</v>
      </c>
      <c r="K86" s="5">
        <v>105290203.21508208</v>
      </c>
      <c r="L86" s="5">
        <v>105319355.1843929</v>
      </c>
      <c r="M86" s="5">
        <v>105349052.76725426</v>
      </c>
      <c r="N86" s="5">
        <v>109090076.08333056</v>
      </c>
      <c r="O86" s="5">
        <v>109120906.77237923</v>
      </c>
      <c r="P86" s="5">
        <v>109152328.39277728</v>
      </c>
    </row>
    <row r="87" spans="1:16" x14ac:dyDescent="0.35">
      <c r="A87" s="4" t="s">
        <v>162</v>
      </c>
      <c r="B87" s="5">
        <v>1699453.1403554603</v>
      </c>
      <c r="C87" s="5">
        <v>2063663.3168319515</v>
      </c>
      <c r="D87" s="5">
        <v>2379882.6754096351</v>
      </c>
      <c r="E87" s="5">
        <v>2852041.4449809347</v>
      </c>
      <c r="F87" s="5">
        <v>3154971.9058677251</v>
      </c>
      <c r="G87" s="5">
        <v>3286715.5321959076</v>
      </c>
      <c r="H87" s="5">
        <v>3314054.7656488526</v>
      </c>
      <c r="I87" s="5">
        <v>3341113.7080075187</v>
      </c>
      <c r="J87" s="5">
        <v>3369214.1002307753</v>
      </c>
      <c r="K87" s="5">
        <v>3397831.4949367377</v>
      </c>
      <c r="L87" s="5">
        <v>3426983.4642475671</v>
      </c>
      <c r="M87" s="5">
        <v>3456681.0471089091</v>
      </c>
      <c r="N87" s="5">
        <v>3486935.9563426357</v>
      </c>
      <c r="O87" s="5">
        <v>3517766.6453913059</v>
      </c>
      <c r="P87" s="5">
        <v>3549188.2657893552</v>
      </c>
    </row>
    <row r="88" spans="1:16" x14ac:dyDescent="0.35">
      <c r="A88" s="6" t="s">
        <v>7</v>
      </c>
      <c r="B88" s="3">
        <f>SUM(B89,B95:B101)</f>
        <v>184131558.83883199</v>
      </c>
      <c r="C88" s="3">
        <f t="shared" ref="C88:P88" si="16">SUM(C89,C95:C101)</f>
        <v>217215434.78540766</v>
      </c>
      <c r="D88" s="3">
        <f t="shared" si="16"/>
        <v>229106050.96347678</v>
      </c>
      <c r="E88" s="3">
        <f t="shared" si="16"/>
        <v>207555039.23369467</v>
      </c>
      <c r="F88" s="3">
        <f t="shared" si="16"/>
        <v>185014863.3917765</v>
      </c>
      <c r="G88" s="3">
        <f t="shared" si="16"/>
        <v>193794665.26986879</v>
      </c>
      <c r="H88" s="3">
        <f t="shared" si="16"/>
        <v>167322868.07229003</v>
      </c>
      <c r="I88" s="3">
        <f t="shared" si="16"/>
        <v>200154909.44774011</v>
      </c>
      <c r="J88" s="3">
        <f t="shared" si="16"/>
        <v>191366723.42398742</v>
      </c>
      <c r="K88" s="3">
        <f t="shared" si="16"/>
        <v>196214267.89315408</v>
      </c>
      <c r="L88" s="3">
        <f t="shared" si="16"/>
        <v>205958175.33776695</v>
      </c>
      <c r="M88" s="3">
        <f t="shared" si="16"/>
        <v>211669628.16700742</v>
      </c>
      <c r="N88" s="3">
        <f t="shared" si="16"/>
        <v>219133547.13343331</v>
      </c>
      <c r="O88" s="3">
        <f t="shared" si="16"/>
        <v>219203110.98664743</v>
      </c>
      <c r="P88" s="3">
        <f t="shared" si="16"/>
        <v>225911167.36298993</v>
      </c>
    </row>
    <row r="89" spans="1:16" x14ac:dyDescent="0.35">
      <c r="A89" s="4" t="s">
        <v>8</v>
      </c>
      <c r="B89" s="7">
        <v>201669657.50827575</v>
      </c>
      <c r="C89" s="7">
        <v>202089428.69858196</v>
      </c>
      <c r="D89" s="7">
        <v>155560248.66126579</v>
      </c>
      <c r="E89" s="7">
        <v>137629914.35268676</v>
      </c>
      <c r="F89" s="7">
        <v>111815225.2185775</v>
      </c>
      <c r="G89" s="7">
        <v>59228808.668789312</v>
      </c>
      <c r="H89" s="7">
        <v>124139890.61785352</v>
      </c>
      <c r="I89" s="7">
        <v>122828054.36992864</v>
      </c>
      <c r="J89" s="7">
        <v>112189950.61361384</v>
      </c>
      <c r="K89" s="7">
        <v>104781364.44848175</v>
      </c>
      <c r="L89" s="7">
        <v>92473939.212641641</v>
      </c>
      <c r="M89" s="7">
        <v>85265259.915216118</v>
      </c>
      <c r="N89" s="7">
        <v>88583640.841285869</v>
      </c>
      <c r="O89" s="7">
        <v>97126458.529680148</v>
      </c>
      <c r="P89" s="7">
        <v>91800851.403921485</v>
      </c>
    </row>
    <row r="90" spans="1:16" x14ac:dyDescent="0.35">
      <c r="A90" s="8" t="s">
        <v>9</v>
      </c>
      <c r="B90" s="5">
        <v>185780923.3989943</v>
      </c>
      <c r="C90" s="5">
        <v>185374937.86750451</v>
      </c>
      <c r="D90" s="5">
        <v>141254696.95421889</v>
      </c>
      <c r="E90" s="5">
        <v>123987809.44759546</v>
      </c>
      <c r="F90" s="5">
        <v>102324584.52297115</v>
      </c>
      <c r="G90" s="5">
        <v>54735834.355984189</v>
      </c>
      <c r="H90" s="5">
        <v>119417970.0621054</v>
      </c>
      <c r="I90" s="5">
        <v>95377952.431405216</v>
      </c>
      <c r="J90" s="5">
        <v>86298700.051519141</v>
      </c>
      <c r="K90" s="5">
        <v>80778598.005196407</v>
      </c>
      <c r="L90" s="5">
        <v>71017563.249436602</v>
      </c>
      <c r="M90" s="5">
        <v>65263868.131296247</v>
      </c>
      <c r="N90" s="5">
        <v>67384222.389626369</v>
      </c>
      <c r="O90" s="5">
        <v>74084628.534023732</v>
      </c>
      <c r="P90" s="5">
        <v>69546995.045556635</v>
      </c>
    </row>
    <row r="91" spans="1:16" x14ac:dyDescent="0.35">
      <c r="A91" s="8" t="s">
        <v>10</v>
      </c>
      <c r="B91" s="5">
        <v>15060983.306749605</v>
      </c>
      <c r="C91" s="5">
        <v>14919678.636775669</v>
      </c>
      <c r="D91" s="5">
        <v>11380552.836157855</v>
      </c>
      <c r="E91" s="5">
        <v>10327998.010286778</v>
      </c>
      <c r="F91" s="5">
        <v>7983333.8595091673</v>
      </c>
      <c r="G91" s="5">
        <v>3993247.2321474217</v>
      </c>
      <c r="H91" s="5">
        <v>3671897.9450166537</v>
      </c>
      <c r="I91" s="5">
        <v>2916316.3331028204</v>
      </c>
      <c r="J91" s="5">
        <v>2582825.8561607143</v>
      </c>
      <c r="K91" s="5">
        <v>2402554.2206107094</v>
      </c>
      <c r="L91" s="5">
        <v>2068722.2271025062</v>
      </c>
      <c r="M91" s="5">
        <v>1842928.4197930561</v>
      </c>
      <c r="N91" s="5">
        <v>1874232.963414737</v>
      </c>
      <c r="O91" s="5">
        <v>2113666.5827258895</v>
      </c>
      <c r="P91" s="5">
        <v>1991425.2542534408</v>
      </c>
    </row>
    <row r="92" spans="1:16" x14ac:dyDescent="0.35">
      <c r="A92" s="8" t="s">
        <v>11</v>
      </c>
      <c r="B92" s="5">
        <v>499399.19809064397</v>
      </c>
      <c r="C92" s="5">
        <v>508797.54199645889</v>
      </c>
      <c r="D92" s="5">
        <v>385577.35584700067</v>
      </c>
      <c r="E92" s="5">
        <v>346031.40934991895</v>
      </c>
      <c r="F92" s="5">
        <v>264931.80760810612</v>
      </c>
      <c r="G92" s="5">
        <v>84846.235127002525</v>
      </c>
      <c r="H92" s="5">
        <v>67469.311975092642</v>
      </c>
      <c r="I92" s="5">
        <v>22222882.637146398</v>
      </c>
      <c r="J92" s="5">
        <v>20224949.639569227</v>
      </c>
      <c r="K92" s="5">
        <v>19088901.354429644</v>
      </c>
      <c r="L92" s="5">
        <v>16584714.193975551</v>
      </c>
      <c r="M92" s="5">
        <v>15205136.467791785</v>
      </c>
      <c r="N92" s="5">
        <v>15888033.827627202</v>
      </c>
      <c r="O92" s="5">
        <v>18202482.556144476</v>
      </c>
      <c r="P92" s="5">
        <v>17437798.83890098</v>
      </c>
    </row>
    <row r="93" spans="1:16" x14ac:dyDescent="0.35">
      <c r="A93" s="8" t="s">
        <v>12</v>
      </c>
      <c r="B93" s="5">
        <v>328357.8692774782</v>
      </c>
      <c r="C93" s="5">
        <v>1286003.0453602611</v>
      </c>
      <c r="D93" s="5">
        <v>2539432.2478150474</v>
      </c>
      <c r="E93" s="5">
        <v>2968079.2467180663</v>
      </c>
      <c r="F93" s="5">
        <v>1242375.3829435683</v>
      </c>
      <c r="G93" s="5">
        <v>414880.82627287874</v>
      </c>
      <c r="H93" s="5">
        <v>982549.49575309176</v>
      </c>
      <c r="I93" s="5">
        <v>2310902.311038889</v>
      </c>
      <c r="J93" s="5">
        <v>3083473.4703142443</v>
      </c>
      <c r="K93" s="5">
        <v>2511310.3556328123</v>
      </c>
      <c r="L93" s="5">
        <v>2802937.7025642539</v>
      </c>
      <c r="M93" s="5">
        <v>2953331.0546034626</v>
      </c>
      <c r="N93" s="5">
        <v>3437154.9267194159</v>
      </c>
      <c r="O93" s="5">
        <v>2725678.7931223018</v>
      </c>
      <c r="P93" s="5">
        <v>2824631.0047842502</v>
      </c>
    </row>
    <row r="94" spans="1:16" x14ac:dyDescent="0.35">
      <c r="A94" s="8" t="s">
        <v>13</v>
      </c>
      <c r="B94" s="5">
        <v>40445529.296875</v>
      </c>
      <c r="C94" s="5">
        <v>39176123.046875</v>
      </c>
      <c r="D94" s="5">
        <v>27108144.775390625</v>
      </c>
      <c r="E94" s="5">
        <v>2438051.7578125</v>
      </c>
      <c r="F94" s="5">
        <v>-39067413.330078125</v>
      </c>
      <c r="G94" s="5">
        <v>-81713303.436279297</v>
      </c>
      <c r="H94" s="5">
        <v>-83672698.974609375</v>
      </c>
      <c r="I94" s="5">
        <v>-84077475.463867188</v>
      </c>
      <c r="J94" s="5">
        <v>-82366507.591247559</v>
      </c>
      <c r="K94" s="5">
        <v>-88359482.299804688</v>
      </c>
      <c r="L94" s="5">
        <v>-85779531.494140625</v>
      </c>
      <c r="M94" s="5">
        <v>-84181279.541015625</v>
      </c>
      <c r="N94" s="5">
        <v>-83221740.234375</v>
      </c>
      <c r="O94" s="5">
        <v>-67992535.095214844</v>
      </c>
      <c r="P94" s="5">
        <v>-35667966.918945313</v>
      </c>
    </row>
    <row r="95" spans="1:16" x14ac:dyDescent="0.35">
      <c r="A95" s="4" t="s">
        <v>14</v>
      </c>
      <c r="B95" s="5">
        <v>34121191.076028168</v>
      </c>
      <c r="C95" s="5">
        <v>35230288.31828627</v>
      </c>
      <c r="D95" s="5">
        <v>69866208.494931921</v>
      </c>
      <c r="E95" s="5">
        <v>61473571.048141465</v>
      </c>
      <c r="F95" s="5">
        <v>60375052.978630811</v>
      </c>
      <c r="G95" s="5">
        <v>89390812.646596044</v>
      </c>
      <c r="H95" s="5">
        <v>31079938.568945855</v>
      </c>
      <c r="I95" s="5">
        <v>60558344.716761999</v>
      </c>
      <c r="J95" s="5">
        <v>71948914.640492097</v>
      </c>
      <c r="K95" s="5">
        <v>76804974.809096098</v>
      </c>
      <c r="L95" s="5">
        <v>98385957.556152642</v>
      </c>
      <c r="M95" s="5">
        <v>104001706.92496204</v>
      </c>
      <c r="N95" s="5">
        <v>106064742.24237657</v>
      </c>
      <c r="O95" s="5">
        <v>101568335.50217623</v>
      </c>
      <c r="P95" s="5">
        <v>111321359.73114508</v>
      </c>
    </row>
    <row r="96" spans="1:16" x14ac:dyDescent="0.35">
      <c r="A96" s="4" t="s">
        <v>15</v>
      </c>
      <c r="B96" s="5">
        <v>-72534423.810053051</v>
      </c>
      <c r="C96" s="5">
        <v>-47477938.278614543</v>
      </c>
      <c r="D96" s="5">
        <v>-27488502.587650958</v>
      </c>
      <c r="E96" s="5">
        <v>-32215008.565387916</v>
      </c>
      <c r="F96" s="5">
        <v>-34785991.316509336</v>
      </c>
      <c r="G96" s="5">
        <v>-31912324.825036399</v>
      </c>
      <c r="H96" s="5">
        <v>-49431418.624752954</v>
      </c>
      <c r="I96" s="5">
        <v>-45170370.68863374</v>
      </c>
      <c r="J96" s="5">
        <v>-39832961.559512876</v>
      </c>
      <c r="K96" s="5">
        <v>-32987765.99796069</v>
      </c>
      <c r="L96" s="5">
        <v>-33083320.225835521</v>
      </c>
      <c r="M96" s="5">
        <v>-26352207.763073433</v>
      </c>
      <c r="N96" s="5">
        <v>-25652843.399979044</v>
      </c>
      <c r="O96" s="5">
        <v>-30236049.903157279</v>
      </c>
      <c r="P96" s="5">
        <v>-28569797.808612581</v>
      </c>
    </row>
    <row r="97" spans="1:16" x14ac:dyDescent="0.35">
      <c r="A97" s="4" t="s">
        <v>16</v>
      </c>
      <c r="B97" s="5">
        <v>845087.97645568848</v>
      </c>
      <c r="C97" s="5">
        <v>1396578.3004760742</v>
      </c>
      <c r="D97" s="5">
        <v>2676321.1441040039</v>
      </c>
      <c r="E97" s="5">
        <v>2238746.1090087891</v>
      </c>
      <c r="F97" s="5">
        <v>0</v>
      </c>
      <c r="G97" s="5">
        <v>21193039.833068848</v>
      </c>
      <c r="H97" s="5">
        <v>0</v>
      </c>
      <c r="I97" s="5">
        <v>0</v>
      </c>
      <c r="J97" s="5">
        <v>0</v>
      </c>
      <c r="K97" s="5">
        <v>0</v>
      </c>
      <c r="L97" s="5">
        <v>0</v>
      </c>
      <c r="M97" s="5">
        <v>0</v>
      </c>
      <c r="N97" s="5">
        <v>0</v>
      </c>
      <c r="O97" s="5">
        <v>0</v>
      </c>
      <c r="P97" s="5">
        <v>0</v>
      </c>
    </row>
    <row r="98" spans="1:16" x14ac:dyDescent="0.35">
      <c r="A98" s="4" t="s">
        <v>17</v>
      </c>
      <c r="B98" s="5">
        <v>0</v>
      </c>
      <c r="C98" s="5">
        <v>0</v>
      </c>
      <c r="D98" s="5">
        <v>0</v>
      </c>
      <c r="E98" s="5">
        <v>0</v>
      </c>
      <c r="F98" s="5">
        <v>0</v>
      </c>
      <c r="G98" s="5">
        <v>0</v>
      </c>
      <c r="H98" s="5">
        <v>0</v>
      </c>
      <c r="I98" s="5">
        <v>0</v>
      </c>
      <c r="J98" s="5">
        <v>0</v>
      </c>
      <c r="K98" s="5">
        <v>0</v>
      </c>
      <c r="L98" s="5">
        <v>0</v>
      </c>
      <c r="M98" s="5">
        <v>0</v>
      </c>
      <c r="N98" s="5">
        <v>0</v>
      </c>
      <c r="O98" s="5">
        <v>0</v>
      </c>
      <c r="P98" s="5">
        <v>0</v>
      </c>
    </row>
    <row r="99" spans="1:16" x14ac:dyDescent="0.35">
      <c r="A99" s="4" t="s">
        <v>18</v>
      </c>
      <c r="B99" s="5">
        <v>13671449.191322099</v>
      </c>
      <c r="C99" s="5">
        <v>16463659.301477801</v>
      </c>
      <c r="D99" s="5">
        <v>15940628.937928712</v>
      </c>
      <c r="E99" s="5">
        <v>15513475.193291046</v>
      </c>
      <c r="F99" s="5">
        <v>16661581.851949742</v>
      </c>
      <c r="G99" s="5">
        <v>15594234.803962855</v>
      </c>
      <c r="H99" s="5">
        <v>15522068.206188872</v>
      </c>
      <c r="I99" s="5">
        <v>15990548.542070979</v>
      </c>
      <c r="J99" s="5">
        <v>17294413.485739771</v>
      </c>
      <c r="K99" s="5">
        <v>17612603.162169456</v>
      </c>
      <c r="L99" s="5">
        <v>17941607.61812494</v>
      </c>
      <c r="M99" s="5">
        <v>18277406.003820844</v>
      </c>
      <c r="N99" s="5">
        <v>18620413.057030208</v>
      </c>
      <c r="O99" s="5">
        <v>18974777.299253613</v>
      </c>
      <c r="P99" s="5">
        <v>19338466.567953125</v>
      </c>
    </row>
    <row r="100" spans="1:16" x14ac:dyDescent="0.35">
      <c r="A100" s="4" t="s">
        <v>19</v>
      </c>
      <c r="B100" s="5">
        <v>0</v>
      </c>
      <c r="C100" s="5">
        <v>0</v>
      </c>
      <c r="D100" s="5">
        <v>0</v>
      </c>
      <c r="E100" s="5">
        <v>5932338.9407231156</v>
      </c>
      <c r="F100" s="5">
        <v>13921395.280096091</v>
      </c>
      <c r="G100" s="5">
        <v>23049808.067721497</v>
      </c>
      <c r="H100" s="5">
        <v>28582388.108767793</v>
      </c>
      <c r="I100" s="5">
        <v>28203876.316835534</v>
      </c>
      <c r="J100" s="5">
        <v>28777241.936067261</v>
      </c>
      <c r="K100" s="5">
        <v>28975216.971686933</v>
      </c>
      <c r="L100" s="5">
        <v>29171871.222418327</v>
      </c>
      <c r="M100" s="5">
        <v>29367480.814819366</v>
      </c>
      <c r="N100" s="5">
        <v>30363992.2644394</v>
      </c>
      <c r="O100" s="5">
        <v>30570314.998801261</v>
      </c>
      <c r="P100" s="5">
        <v>30773562.309078116</v>
      </c>
    </row>
    <row r="101" spans="1:16" x14ac:dyDescent="0.35">
      <c r="A101" s="4" t="s">
        <v>20</v>
      </c>
      <c r="B101" s="5">
        <v>6358596.8968033521</v>
      </c>
      <c r="C101" s="5">
        <v>9513418.4452001285</v>
      </c>
      <c r="D101" s="5">
        <v>12551146.312897306</v>
      </c>
      <c r="E101" s="5">
        <v>16982002.155231383</v>
      </c>
      <c r="F101" s="5">
        <v>17027599.379031688</v>
      </c>
      <c r="G101" s="5">
        <v>17250286.074766658</v>
      </c>
      <c r="H101" s="5">
        <v>17430001.195286952</v>
      </c>
      <c r="I101" s="5">
        <v>17744456.190776717</v>
      </c>
      <c r="J101" s="5">
        <v>989164.30758734792</v>
      </c>
      <c r="K101" s="5">
        <v>1027874.4996805601</v>
      </c>
      <c r="L101" s="5">
        <v>1068119.9542649062</v>
      </c>
      <c r="M101" s="5">
        <v>1109982.2712625109</v>
      </c>
      <c r="N101" s="5">
        <v>1153602.1282803193</v>
      </c>
      <c r="O101" s="5">
        <v>1199274.5598934866</v>
      </c>
      <c r="P101" s="5">
        <v>1246725.1595047018</v>
      </c>
    </row>
    <row r="102" spans="1:16" x14ac:dyDescent="0.35">
      <c r="A102" s="1" t="s">
        <v>21</v>
      </c>
      <c r="B102" s="3">
        <f>SUM(B103:B104)</f>
        <v>39370842.004361942</v>
      </c>
      <c r="C102" s="3">
        <f t="shared" ref="C102:P102" si="17">SUM(C103:C104)</f>
        <v>37614570.906619504</v>
      </c>
      <c r="D102" s="3">
        <f t="shared" si="17"/>
        <v>35747298.379438452</v>
      </c>
      <c r="E102" s="3">
        <f t="shared" si="17"/>
        <v>57958069.613548122</v>
      </c>
      <c r="F102" s="3">
        <f t="shared" si="17"/>
        <v>90461680.687621266</v>
      </c>
      <c r="G102" s="3">
        <f t="shared" si="17"/>
        <v>127235352.38913846</v>
      </c>
      <c r="H102" s="3">
        <f t="shared" si="17"/>
        <v>158295239.41073397</v>
      </c>
      <c r="I102" s="3">
        <f t="shared" si="17"/>
        <v>145495043.3576881</v>
      </c>
      <c r="J102" s="3">
        <f t="shared" si="17"/>
        <v>134842331.70201761</v>
      </c>
      <c r="K102" s="3">
        <f t="shared" si="17"/>
        <v>125410177.72009566</v>
      </c>
      <c r="L102" s="3">
        <f t="shared" si="17"/>
        <v>117434160.84500754</v>
      </c>
      <c r="M102" s="3">
        <f t="shared" si="17"/>
        <v>109746386.27421694</v>
      </c>
      <c r="N102" s="3">
        <f t="shared" si="17"/>
        <v>106292116.85233429</v>
      </c>
      <c r="O102" s="3">
        <f t="shared" si="17"/>
        <v>98134372.45679599</v>
      </c>
      <c r="P102" s="3">
        <f t="shared" si="17"/>
        <v>90127167.74078539</v>
      </c>
    </row>
    <row r="103" spans="1:16" x14ac:dyDescent="0.35">
      <c r="A103" s="4" t="s">
        <v>22</v>
      </c>
      <c r="B103" s="5">
        <v>25554582.189476915</v>
      </c>
      <c r="C103" s="5">
        <v>24414632.627075139</v>
      </c>
      <c r="D103" s="5">
        <v>23202634.944609676</v>
      </c>
      <c r="E103" s="5">
        <v>37619064.721012264</v>
      </c>
      <c r="F103" s="5">
        <v>58716307.207092933</v>
      </c>
      <c r="G103" s="5">
        <v>82585134.188267171</v>
      </c>
      <c r="H103" s="5">
        <v>102745293.21156904</v>
      </c>
      <c r="I103" s="5">
        <v>94437021.266490042</v>
      </c>
      <c r="J103" s="5">
        <v>87522625.188410982</v>
      </c>
      <c r="K103" s="5">
        <v>81400461.122727007</v>
      </c>
      <c r="L103" s="5">
        <v>76223437.508232996</v>
      </c>
      <c r="M103" s="5">
        <v>71233504.422685236</v>
      </c>
      <c r="N103" s="5">
        <v>68991428.62871778</v>
      </c>
      <c r="O103" s="5">
        <v>63696450.441219732</v>
      </c>
      <c r="P103" s="5">
        <v>58499183.616177239</v>
      </c>
    </row>
    <row r="104" spans="1:16" x14ac:dyDescent="0.35">
      <c r="A104" s="4" t="s">
        <v>23</v>
      </c>
      <c r="B104" s="5">
        <v>13816259.814885026</v>
      </c>
      <c r="C104" s="5">
        <v>13199938.279544368</v>
      </c>
      <c r="D104" s="5">
        <v>12544663.434828775</v>
      </c>
      <c r="E104" s="5">
        <v>20339004.892535858</v>
      </c>
      <c r="F104" s="5">
        <v>31745373.48052834</v>
      </c>
      <c r="G104" s="5">
        <v>44650218.200871281</v>
      </c>
      <c r="H104" s="5">
        <v>55549946.19916492</v>
      </c>
      <c r="I104" s="5">
        <v>51058022.091198057</v>
      </c>
      <c r="J104" s="5">
        <v>47319706.513606623</v>
      </c>
      <c r="K104" s="5">
        <v>44009716.597368665</v>
      </c>
      <c r="L104" s="5">
        <v>41210723.33677455</v>
      </c>
      <c r="M104" s="5">
        <v>38512881.851531699</v>
      </c>
      <c r="N104" s="5">
        <v>37300688.223616511</v>
      </c>
      <c r="O104" s="5">
        <v>34437922.015576251</v>
      </c>
      <c r="P104" s="5">
        <v>31627984.124608148</v>
      </c>
    </row>
    <row r="105" spans="1:16" x14ac:dyDescent="0.35">
      <c r="A105" s="1" t="s">
        <v>24</v>
      </c>
      <c r="B105" s="3">
        <f>SUM(B106:B107)-B108</f>
        <v>12112314.576040661</v>
      </c>
      <c r="C105" s="3">
        <f t="shared" ref="C105:P105" si="18">SUM(C106:C107)-C108</f>
        <v>11298701.915571196</v>
      </c>
      <c r="D105" s="3">
        <f t="shared" si="18"/>
        <v>10678532.718107332</v>
      </c>
      <c r="E105" s="3">
        <f t="shared" si="18"/>
        <v>-3234535.7933472656</v>
      </c>
      <c r="F105" s="3">
        <f t="shared" si="18"/>
        <v>-24283892.781596817</v>
      </c>
      <c r="G105" s="3">
        <f t="shared" si="18"/>
        <v>-51284186.743656442</v>
      </c>
      <c r="H105" s="3">
        <f t="shared" si="18"/>
        <v>-92026145.334087729</v>
      </c>
      <c r="I105" s="3">
        <f t="shared" si="18"/>
        <v>-40811009.645978689</v>
      </c>
      <c r="J105" s="3">
        <f t="shared" si="18"/>
        <v>-43432631.52309449</v>
      </c>
      <c r="K105" s="3">
        <f t="shared" si="18"/>
        <v>-45997301.969977349</v>
      </c>
      <c r="L105" s="3">
        <f t="shared" si="18"/>
        <v>-46981901.777953453</v>
      </c>
      <c r="M105" s="3">
        <f t="shared" si="18"/>
        <v>-48676264.051878288</v>
      </c>
      <c r="N105" s="3">
        <f t="shared" si="18"/>
        <v>-49083285.980537109</v>
      </c>
      <c r="O105" s="3">
        <f t="shared" si="18"/>
        <v>-29421593.324629739</v>
      </c>
      <c r="P105" s="3">
        <f t="shared" si="18"/>
        <v>3066025.0263434649</v>
      </c>
    </row>
    <row r="106" spans="1:16" x14ac:dyDescent="0.35">
      <c r="A106" s="4" t="s">
        <v>25</v>
      </c>
      <c r="B106" s="5">
        <v>3677643.438058367</v>
      </c>
      <c r="C106" s="5">
        <v>3240288.13924145</v>
      </c>
      <c r="D106" s="5">
        <v>3020156.8604488806</v>
      </c>
      <c r="E106" s="5">
        <v>6844351.3917294238</v>
      </c>
      <c r="F106" s="5">
        <v>12877321.146130955</v>
      </c>
      <c r="G106" s="5">
        <v>20293823.252832662</v>
      </c>
      <c r="H106" s="5">
        <v>27158037.055542108</v>
      </c>
      <c r="I106" s="5">
        <v>26945251.762465745</v>
      </c>
      <c r="J106" s="5">
        <v>26754638.275721066</v>
      </c>
      <c r="K106" s="5">
        <v>26542025.198057331</v>
      </c>
      <c r="L106" s="5">
        <v>26329415.915971979</v>
      </c>
      <c r="M106" s="5">
        <v>26116809.018298894</v>
      </c>
      <c r="N106" s="5">
        <v>26609250.647895418</v>
      </c>
      <c r="O106" s="5">
        <v>26396650.266135447</v>
      </c>
      <c r="P106" s="5">
        <v>26184053.157106914</v>
      </c>
    </row>
    <row r="107" spans="1:16" x14ac:dyDescent="0.35">
      <c r="A107" s="4" t="s">
        <v>26</v>
      </c>
      <c r="B107" s="5">
        <v>8434671.137982294</v>
      </c>
      <c r="C107" s="5">
        <v>8058413.7763297455</v>
      </c>
      <c r="D107" s="5">
        <v>7658375.8576584505</v>
      </c>
      <c r="E107" s="5">
        <v>12416733.605250351</v>
      </c>
      <c r="F107" s="5">
        <v>19380193.268528882</v>
      </c>
      <c r="G107" s="5">
        <v>27258455.747752938</v>
      </c>
      <c r="H107" s="5">
        <v>33912617.032416791</v>
      </c>
      <c r="I107" s="5">
        <v>31170347.913631395</v>
      </c>
      <c r="J107" s="5">
        <v>28888148.322030667</v>
      </c>
      <c r="K107" s="5">
        <v>26867436.726593934</v>
      </c>
      <c r="L107" s="5">
        <v>25158682.839011036</v>
      </c>
      <c r="M107" s="5">
        <v>23511680.97198524</v>
      </c>
      <c r="N107" s="5">
        <v>22771650.40336442</v>
      </c>
      <c r="O107" s="5">
        <v>21023963.849024016</v>
      </c>
      <c r="P107" s="5">
        <v>19308528.387761399</v>
      </c>
    </row>
    <row r="108" spans="1:16" x14ac:dyDescent="0.35">
      <c r="A108" s="4" t="s">
        <v>27</v>
      </c>
      <c r="B108" s="5">
        <v>0</v>
      </c>
      <c r="C108" s="5">
        <v>0</v>
      </c>
      <c r="D108" s="5">
        <v>0</v>
      </c>
      <c r="E108" s="5">
        <v>22495620.790327039</v>
      </c>
      <c r="F108" s="5">
        <v>56541407.196256652</v>
      </c>
      <c r="G108" s="5">
        <v>98836465.744242042</v>
      </c>
      <c r="H108" s="5">
        <v>153096799.42204663</v>
      </c>
      <c r="I108" s="5">
        <v>98926609.322075829</v>
      </c>
      <c r="J108" s="5">
        <v>99075418.120846227</v>
      </c>
      <c r="K108" s="5">
        <v>99406763.894628614</v>
      </c>
      <c r="L108" s="5">
        <v>98470000.532936469</v>
      </c>
      <c r="M108" s="5">
        <v>98304754.042162418</v>
      </c>
      <c r="N108" s="5">
        <v>98464187.031796947</v>
      </c>
      <c r="O108" s="5">
        <v>76842207.439789206</v>
      </c>
      <c r="P108" s="5">
        <v>42426556.518524848</v>
      </c>
    </row>
    <row r="109" spans="1:16" x14ac:dyDescent="0.35">
      <c r="A109" s="9" t="s">
        <v>28</v>
      </c>
      <c r="B109" s="10">
        <f>SUM(B84,B88,B102,B105)</f>
        <v>274014992.5595901</v>
      </c>
      <c r="C109" s="10">
        <f t="shared" ref="C109:P109" si="19">SUM(C84,C88,C102,C105)</f>
        <v>304893194.92443031</v>
      </c>
      <c r="D109" s="10">
        <f t="shared" si="19"/>
        <v>314612588.73643219</v>
      </c>
      <c r="E109" s="10">
        <f t="shared" si="19"/>
        <v>318537462.69628447</v>
      </c>
      <c r="F109" s="10">
        <f t="shared" si="19"/>
        <v>333903057.82098579</v>
      </c>
      <c r="G109" s="10">
        <f t="shared" si="19"/>
        <v>384494000.88818032</v>
      </c>
      <c r="H109" s="10">
        <f t="shared" si="19"/>
        <v>375256031.40934634</v>
      </c>
      <c r="I109" s="10">
        <f t="shared" si="19"/>
        <v>446530071.36221826</v>
      </c>
      <c r="J109" s="10">
        <f t="shared" si="19"/>
        <v>424738833.42328668</v>
      </c>
      <c r="K109" s="10">
        <f t="shared" si="19"/>
        <v>417618170.85835445</v>
      </c>
      <c r="L109" s="10">
        <f t="shared" si="19"/>
        <v>418430613.58921391</v>
      </c>
      <c r="M109" s="10">
        <f t="shared" si="19"/>
        <v>414789627.15660036</v>
      </c>
      <c r="N109" s="10">
        <f t="shared" si="19"/>
        <v>422133278.088561</v>
      </c>
      <c r="O109" s="10">
        <f t="shared" si="19"/>
        <v>433737620.89119291</v>
      </c>
      <c r="P109" s="10">
        <f t="shared" si="19"/>
        <v>464957512.52289605</v>
      </c>
    </row>
    <row r="110" spans="1:16" x14ac:dyDescent="0.35">
      <c r="A110" s="4" t="s">
        <v>29</v>
      </c>
      <c r="B110" s="5">
        <v>5819745</v>
      </c>
      <c r="C110" s="5">
        <v>6302904</v>
      </c>
      <c r="D110" s="5">
        <v>6264291</v>
      </c>
      <c r="E110" s="5">
        <v>6124161.5</v>
      </c>
      <c r="F110" s="5">
        <v>6083015.5</v>
      </c>
      <c r="G110" s="5">
        <v>6056991.5</v>
      </c>
      <c r="H110" s="5">
        <v>6037310.5</v>
      </c>
      <c r="I110" s="5">
        <v>6017144</v>
      </c>
      <c r="J110" s="5">
        <v>6068696.5</v>
      </c>
      <c r="K110" s="5">
        <v>6098561.5</v>
      </c>
      <c r="L110" s="5">
        <v>6136824.5</v>
      </c>
      <c r="M110" s="5">
        <v>6175968.5</v>
      </c>
      <c r="N110" s="5">
        <v>6221003.5</v>
      </c>
      <c r="O110" s="5">
        <v>6263687</v>
      </c>
      <c r="P110" s="5">
        <v>6307039.5</v>
      </c>
    </row>
    <row r="111" spans="1:16" x14ac:dyDescent="0.35">
      <c r="A111" s="11" t="s">
        <v>30</v>
      </c>
      <c r="B111" s="12">
        <f>B109/B110</f>
        <v>47.083676786455435</v>
      </c>
      <c r="C111" s="12">
        <f t="shared" ref="C111:P111" si="20">C109/C110</f>
        <v>48.373447370359806</v>
      </c>
      <c r="D111" s="12">
        <f t="shared" si="20"/>
        <v>50.223175892759805</v>
      </c>
      <c r="E111" s="12">
        <f t="shared" si="20"/>
        <v>52.013236864554351</v>
      </c>
      <c r="F111" s="12">
        <f t="shared" si="20"/>
        <v>54.891041757330029</v>
      </c>
      <c r="G111" s="12">
        <f t="shared" si="20"/>
        <v>63.479369401159026</v>
      </c>
      <c r="H111" s="12">
        <f t="shared" si="20"/>
        <v>62.156159006455994</v>
      </c>
      <c r="I111" s="12">
        <f t="shared" si="20"/>
        <v>74.209636891225841</v>
      </c>
      <c r="J111" s="12">
        <f t="shared" si="20"/>
        <v>69.98847832039165</v>
      </c>
      <c r="K111" s="12">
        <f t="shared" si="20"/>
        <v>68.478143716080339</v>
      </c>
      <c r="L111" s="12">
        <f t="shared" si="20"/>
        <v>68.183571746139052</v>
      </c>
      <c r="M111" s="12">
        <f t="shared" si="20"/>
        <v>67.161875446191203</v>
      </c>
      <c r="N111" s="12">
        <f t="shared" si="20"/>
        <v>67.856138979597262</v>
      </c>
      <c r="O111" s="12">
        <f t="shared" si="20"/>
        <v>69.24637532034933</v>
      </c>
      <c r="P111" s="12">
        <f t="shared" si="20"/>
        <v>73.720405988086171</v>
      </c>
    </row>
    <row r="113" spans="1:16" x14ac:dyDescent="0.35">
      <c r="A113" s="13" t="s">
        <v>31</v>
      </c>
      <c r="B113" s="5"/>
    </row>
    <row r="114" spans="1:16" x14ac:dyDescent="0.35">
      <c r="A114" s="1" t="s">
        <v>32</v>
      </c>
      <c r="B114" s="14" cm="1">
        <f t="array" ref="B114">NPV(Inputs!$B$10,NCR!B109:P109/1000000)</f>
        <v>3541.655617394355</v>
      </c>
      <c r="D114" s="1" t="s">
        <v>55</v>
      </c>
      <c r="G114" s="15">
        <f>-PMT(Inputs!$B$10,15,NPV(Inputs!$B$10,NCR!B111:P111))</f>
        <v>60.338132876097426</v>
      </c>
    </row>
    <row r="115" spans="1:16" x14ac:dyDescent="0.35">
      <c r="A115" s="1" t="s">
        <v>33</v>
      </c>
      <c r="B115" s="16">
        <f>((G111/B111)^(1/5))-1</f>
        <v>6.1579312950769571E-2</v>
      </c>
    </row>
    <row r="117" spans="1:16" ht="2.15" customHeight="1" x14ac:dyDescent="0.35"/>
    <row r="119" spans="1:16" x14ac:dyDescent="0.35">
      <c r="A119" t="s">
        <v>1</v>
      </c>
      <c r="B119" t="s">
        <v>45</v>
      </c>
    </row>
    <row r="120" spans="1:16" x14ac:dyDescent="0.35">
      <c r="A120" t="s">
        <v>2</v>
      </c>
      <c r="B120" t="s">
        <v>44</v>
      </c>
    </row>
    <row r="122" spans="1:16" x14ac:dyDescent="0.35">
      <c r="B122" s="2">
        <v>2023</v>
      </c>
      <c r="C122" s="2">
        <f t="shared" ref="C122:P122" si="21">B122+1</f>
        <v>2024</v>
      </c>
      <c r="D122" s="2">
        <f t="shared" si="21"/>
        <v>2025</v>
      </c>
      <c r="E122" s="2">
        <f t="shared" si="21"/>
        <v>2026</v>
      </c>
      <c r="F122" s="2">
        <f t="shared" si="21"/>
        <v>2027</v>
      </c>
      <c r="G122" s="2">
        <f t="shared" si="21"/>
        <v>2028</v>
      </c>
      <c r="H122" s="2">
        <f t="shared" si="21"/>
        <v>2029</v>
      </c>
      <c r="I122" s="2">
        <f t="shared" si="21"/>
        <v>2030</v>
      </c>
      <c r="J122" s="2">
        <f t="shared" si="21"/>
        <v>2031</v>
      </c>
      <c r="K122" s="2">
        <f t="shared" si="21"/>
        <v>2032</v>
      </c>
      <c r="L122" s="2">
        <f t="shared" si="21"/>
        <v>2033</v>
      </c>
      <c r="M122" s="2">
        <f t="shared" si="21"/>
        <v>2034</v>
      </c>
      <c r="N122" s="2">
        <f t="shared" si="21"/>
        <v>2035</v>
      </c>
      <c r="O122" s="2">
        <f t="shared" si="21"/>
        <v>2036</v>
      </c>
      <c r="P122" s="2">
        <f t="shared" si="21"/>
        <v>2037</v>
      </c>
    </row>
    <row r="123" spans="1:16" x14ac:dyDescent="0.35">
      <c r="A123" s="1" t="s">
        <v>4</v>
      </c>
      <c r="B123" s="3">
        <f>SUM(B124:B125)</f>
        <v>38400277.14035546</v>
      </c>
      <c r="C123" s="3">
        <f t="shared" ref="C123:P123" si="22">SUM(C124:C125)</f>
        <v>38764487.316831954</v>
      </c>
      <c r="D123" s="3">
        <f t="shared" si="22"/>
        <v>39080706.675409637</v>
      </c>
      <c r="E123" s="3">
        <f t="shared" si="22"/>
        <v>56258889.642388903</v>
      </c>
      <c r="F123" s="3">
        <f t="shared" si="22"/>
        <v>82710406.523184866</v>
      </c>
      <c r="G123" s="3">
        <f t="shared" si="22"/>
        <v>114748169.97282955</v>
      </c>
      <c r="H123" s="3">
        <f t="shared" si="22"/>
        <v>141664069.2604101</v>
      </c>
      <c r="I123" s="3">
        <f t="shared" si="22"/>
        <v>141691128.20276877</v>
      </c>
      <c r="J123" s="3">
        <f t="shared" si="22"/>
        <v>141962409.82037613</v>
      </c>
      <c r="K123" s="3">
        <f t="shared" si="22"/>
        <v>141991027.21508208</v>
      </c>
      <c r="L123" s="3">
        <f t="shared" si="22"/>
        <v>142020179.1843929</v>
      </c>
      <c r="M123" s="3">
        <f t="shared" si="22"/>
        <v>142049876.76725426</v>
      </c>
      <c r="N123" s="3">
        <f t="shared" si="22"/>
        <v>145790900.08333057</v>
      </c>
      <c r="O123" s="3">
        <f t="shared" si="22"/>
        <v>145821730.77237922</v>
      </c>
      <c r="P123" s="3">
        <f t="shared" si="22"/>
        <v>145853152.39277726</v>
      </c>
    </row>
    <row r="124" spans="1:16" x14ac:dyDescent="0.35">
      <c r="A124" s="4" t="s">
        <v>5</v>
      </c>
      <c r="B124" s="5">
        <v>36700824</v>
      </c>
      <c r="C124" s="5">
        <v>36700824</v>
      </c>
      <c r="D124" s="5">
        <v>36700824</v>
      </c>
      <c r="E124" s="5">
        <v>36700824</v>
      </c>
      <c r="F124" s="5">
        <v>36700824</v>
      </c>
      <c r="G124" s="5">
        <v>36700824</v>
      </c>
      <c r="H124" s="5">
        <v>36700824</v>
      </c>
      <c r="I124" s="5">
        <v>36700824</v>
      </c>
      <c r="J124" s="5">
        <v>36700824</v>
      </c>
      <c r="K124" s="5">
        <v>36700824</v>
      </c>
      <c r="L124" s="5">
        <v>36700824</v>
      </c>
      <c r="M124" s="5">
        <v>36700824</v>
      </c>
      <c r="N124" s="5">
        <v>36700824</v>
      </c>
      <c r="O124" s="5">
        <v>36700824</v>
      </c>
      <c r="P124" s="5">
        <v>36700824</v>
      </c>
    </row>
    <row r="125" spans="1:16" x14ac:dyDescent="0.35">
      <c r="A125" s="4" t="s">
        <v>6</v>
      </c>
      <c r="B125" s="5">
        <v>1699453.1403554603</v>
      </c>
      <c r="C125" s="5">
        <v>2063663.3168319515</v>
      </c>
      <c r="D125" s="5">
        <v>2379882.6754096351</v>
      </c>
      <c r="E125" s="5">
        <v>19558065.642388903</v>
      </c>
      <c r="F125" s="5">
        <v>46009582.523184866</v>
      </c>
      <c r="G125" s="5">
        <v>78047345.972829551</v>
      </c>
      <c r="H125" s="5">
        <v>104963245.2604101</v>
      </c>
      <c r="I125" s="5">
        <v>104990304.20276877</v>
      </c>
      <c r="J125" s="5">
        <v>105261585.82037613</v>
      </c>
      <c r="K125" s="5">
        <v>105290203.21508208</v>
      </c>
      <c r="L125" s="5">
        <v>105319355.1843929</v>
      </c>
      <c r="M125" s="5">
        <v>105349052.76725426</v>
      </c>
      <c r="N125" s="5">
        <v>109090076.08333056</v>
      </c>
      <c r="O125" s="5">
        <v>109120906.77237923</v>
      </c>
      <c r="P125" s="5">
        <v>109152328.39277728</v>
      </c>
    </row>
    <row r="126" spans="1:16" x14ac:dyDescent="0.35">
      <c r="A126" s="4" t="s">
        <v>162</v>
      </c>
      <c r="B126" s="5">
        <v>1699453.1403554603</v>
      </c>
      <c r="C126" s="5">
        <v>2063663.3168319515</v>
      </c>
      <c r="D126" s="5">
        <v>2379882.6754096351</v>
      </c>
      <c r="E126" s="5">
        <v>2852041.4449809347</v>
      </c>
      <c r="F126" s="5">
        <v>3154971.9058677251</v>
      </c>
      <c r="G126" s="5">
        <v>3286715.5321959076</v>
      </c>
      <c r="H126" s="5">
        <v>3314054.7656488526</v>
      </c>
      <c r="I126" s="5">
        <v>3341113.7080075187</v>
      </c>
      <c r="J126" s="5">
        <v>3369214.1002307753</v>
      </c>
      <c r="K126" s="5">
        <v>3397831.4949367377</v>
      </c>
      <c r="L126" s="5">
        <v>3426983.4642475671</v>
      </c>
      <c r="M126" s="5">
        <v>3456681.0471089091</v>
      </c>
      <c r="N126" s="5">
        <v>3486935.9563426357</v>
      </c>
      <c r="O126" s="5">
        <v>3517766.6453913059</v>
      </c>
      <c r="P126" s="5">
        <v>3549188.2657893552</v>
      </c>
    </row>
    <row r="127" spans="1:16" x14ac:dyDescent="0.35">
      <c r="A127" s="6" t="s">
        <v>7</v>
      </c>
      <c r="B127" s="3">
        <f>SUM(B128,B134:B140)</f>
        <v>165920342.26320684</v>
      </c>
      <c r="C127" s="3">
        <f t="shared" ref="C127:P127" si="23">SUM(C128,C134:C140)</f>
        <v>195769672.96827227</v>
      </c>
      <c r="D127" s="3">
        <f t="shared" si="23"/>
        <v>219580502.21834299</v>
      </c>
      <c r="E127" s="3">
        <f t="shared" si="23"/>
        <v>194034424.72403774</v>
      </c>
      <c r="F127" s="3">
        <f t="shared" si="23"/>
        <v>168378597.90585759</v>
      </c>
      <c r="G127" s="3">
        <f t="shared" si="23"/>
        <v>180090520.06761712</v>
      </c>
      <c r="H127" s="3">
        <f t="shared" si="23"/>
        <v>243047516.50984415</v>
      </c>
      <c r="I127" s="3">
        <f t="shared" si="23"/>
        <v>244913829.18676883</v>
      </c>
      <c r="J127" s="3">
        <f t="shared" si="23"/>
        <v>239415315.16391096</v>
      </c>
      <c r="K127" s="3">
        <f t="shared" si="23"/>
        <v>244657591.94860613</v>
      </c>
      <c r="L127" s="3">
        <f t="shared" si="23"/>
        <v>255076360.87394637</v>
      </c>
      <c r="M127" s="3">
        <f t="shared" si="23"/>
        <v>260791211.63744754</v>
      </c>
      <c r="N127" s="3">
        <f t="shared" si="23"/>
        <v>267733640.01956275</v>
      </c>
      <c r="O127" s="3">
        <f t="shared" si="23"/>
        <v>271575572.94293869</v>
      </c>
      <c r="P127" s="3">
        <f t="shared" si="23"/>
        <v>277592796.32397282</v>
      </c>
    </row>
    <row r="128" spans="1:16" x14ac:dyDescent="0.35">
      <c r="A128" s="4" t="s">
        <v>8</v>
      </c>
      <c r="B128" s="7">
        <v>196698190.439192</v>
      </c>
      <c r="C128" s="7">
        <v>202395175.02167553</v>
      </c>
      <c r="D128" s="7">
        <v>168797606.54917145</v>
      </c>
      <c r="E128" s="7">
        <v>164360218.12752604</v>
      </c>
      <c r="F128" s="7">
        <v>120798864.2090718</v>
      </c>
      <c r="G128" s="7">
        <v>70011851.010640532</v>
      </c>
      <c r="H128" s="7">
        <v>91440765.784181505</v>
      </c>
      <c r="I128" s="7">
        <v>70066582.642746121</v>
      </c>
      <c r="J128" s="7">
        <v>69978962.978935137</v>
      </c>
      <c r="K128" s="7">
        <v>52713634.17279952</v>
      </c>
      <c r="L128" s="7">
        <v>45622099.411357634</v>
      </c>
      <c r="M128" s="7">
        <v>48738581.821198061</v>
      </c>
      <c r="N128" s="7">
        <v>45253080.202788375</v>
      </c>
      <c r="O128" s="7">
        <v>53765815.554822937</v>
      </c>
      <c r="P128" s="7">
        <v>58717217.272160865</v>
      </c>
    </row>
    <row r="129" spans="1:16" x14ac:dyDescent="0.35">
      <c r="A129" s="8" t="s">
        <v>9</v>
      </c>
      <c r="B129" s="5">
        <v>181070744.04005125</v>
      </c>
      <c r="C129" s="5">
        <v>185889204.88697562</v>
      </c>
      <c r="D129" s="5">
        <v>154028797.69634834</v>
      </c>
      <c r="E129" s="5">
        <v>149262273.95131433</v>
      </c>
      <c r="F129" s="5">
        <v>109259214.56762272</v>
      </c>
      <c r="G129" s="5">
        <v>64197425.905761488</v>
      </c>
      <c r="H129" s="5">
        <v>61629162.245129161</v>
      </c>
      <c r="I129" s="5">
        <v>46541141.447645232</v>
      </c>
      <c r="J129" s="5">
        <v>46563077.523716629</v>
      </c>
      <c r="K129" s="5">
        <v>34137171.950547099</v>
      </c>
      <c r="L129" s="5">
        <v>29315863.594407897</v>
      </c>
      <c r="M129" s="5">
        <v>31456533.912270766</v>
      </c>
      <c r="N129" s="5">
        <v>28984191.352522187</v>
      </c>
      <c r="O129" s="5">
        <v>34539915.735431381</v>
      </c>
      <c r="P129" s="5">
        <v>37614062.318602599</v>
      </c>
    </row>
    <row r="130" spans="1:16" x14ac:dyDescent="0.35">
      <c r="A130" s="8" t="s">
        <v>10</v>
      </c>
      <c r="B130" s="5">
        <v>14790053.707942128</v>
      </c>
      <c r="C130" s="5">
        <v>14831174.476230146</v>
      </c>
      <c r="D130" s="5">
        <v>12332616.069403967</v>
      </c>
      <c r="E130" s="5">
        <v>12499267.523497712</v>
      </c>
      <c r="F130" s="5">
        <v>9449957.6821012925</v>
      </c>
      <c r="G130" s="5">
        <v>4784069.9855930014</v>
      </c>
      <c r="H130" s="5">
        <v>1250994.0364680418</v>
      </c>
      <c r="I130" s="5">
        <v>910733.11784312292</v>
      </c>
      <c r="J130" s="5">
        <v>860928.47890625405</v>
      </c>
      <c r="K130" s="5">
        <v>567236.25612815679</v>
      </c>
      <c r="L130" s="5">
        <v>439780.09783510026</v>
      </c>
      <c r="M130" s="5">
        <v>462782.4998623947</v>
      </c>
      <c r="N130" s="5">
        <v>421068.96102351754</v>
      </c>
      <c r="O130" s="5">
        <v>515477.06757042953</v>
      </c>
      <c r="P130" s="5">
        <v>540392.58716228895</v>
      </c>
    </row>
    <row r="131" spans="1:16" x14ac:dyDescent="0.35">
      <c r="A131" s="8" t="s">
        <v>11</v>
      </c>
      <c r="B131" s="5">
        <v>492288.91445900936</v>
      </c>
      <c r="C131" s="5">
        <v>506367.8495864789</v>
      </c>
      <c r="D131" s="5">
        <v>424483.91393442312</v>
      </c>
      <c r="E131" s="5">
        <v>426313.60266782023</v>
      </c>
      <c r="F131" s="5">
        <v>322275.3210583562</v>
      </c>
      <c r="G131" s="5">
        <v>136308.76871433493</v>
      </c>
      <c r="H131" s="5">
        <v>25460773.544446167</v>
      </c>
      <c r="I131" s="5">
        <v>19377234.958189029</v>
      </c>
      <c r="J131" s="5">
        <v>19176898.152078997</v>
      </c>
      <c r="K131" s="5">
        <v>14178245.88512937</v>
      </c>
      <c r="L131" s="5">
        <v>12123327.666646201</v>
      </c>
      <c r="M131" s="5">
        <v>12940421.373358188</v>
      </c>
      <c r="N131" s="5">
        <v>12089554.174843647</v>
      </c>
      <c r="O131" s="5">
        <v>14535477.201961953</v>
      </c>
      <c r="P131" s="5">
        <v>16361337.81346271</v>
      </c>
    </row>
    <row r="132" spans="1:16" x14ac:dyDescent="0.35">
      <c r="A132" s="8" t="s">
        <v>12</v>
      </c>
      <c r="B132" s="5">
        <v>345106.7144468365</v>
      </c>
      <c r="C132" s="5">
        <v>1168429.4137660302</v>
      </c>
      <c r="D132" s="5">
        <v>2011704.2046267863</v>
      </c>
      <c r="E132" s="5">
        <v>2172367.5201957161</v>
      </c>
      <c r="F132" s="5">
        <v>1767418.7494059193</v>
      </c>
      <c r="G132" s="5">
        <v>894046.94099041016</v>
      </c>
      <c r="H132" s="5">
        <v>3099832.4876480177</v>
      </c>
      <c r="I132" s="5">
        <v>3237474.8707000748</v>
      </c>
      <c r="J132" s="5">
        <v>3378058.2693762588</v>
      </c>
      <c r="K132" s="5">
        <v>3830977.4774652016</v>
      </c>
      <c r="L132" s="5">
        <v>3743128.2791454121</v>
      </c>
      <c r="M132" s="5">
        <v>3878847.3606599914</v>
      </c>
      <c r="N132" s="5">
        <v>3758268.8589262352</v>
      </c>
      <c r="O132" s="5">
        <v>4174946.7403106219</v>
      </c>
      <c r="P132" s="5">
        <v>4201424.0871681673</v>
      </c>
    </row>
    <row r="133" spans="1:16" x14ac:dyDescent="0.35">
      <c r="A133" s="8" t="s">
        <v>13</v>
      </c>
      <c r="B133" s="5">
        <v>39560890.380859375</v>
      </c>
      <c r="C133" s="5">
        <v>38978073.486328125</v>
      </c>
      <c r="D133" s="5">
        <v>31877339.84375</v>
      </c>
      <c r="E133" s="5">
        <v>12267657.2265625</v>
      </c>
      <c r="F133" s="5">
        <v>-30971338.134765625</v>
      </c>
      <c r="G133" s="5">
        <v>-76903597.839355469</v>
      </c>
      <c r="H133" s="5">
        <v>-85156518.676757813</v>
      </c>
      <c r="I133" s="5">
        <v>-84630326.782226563</v>
      </c>
      <c r="J133" s="5">
        <v>-83317072.250366211</v>
      </c>
      <c r="K133" s="5">
        <v>-89517906.063079834</v>
      </c>
      <c r="L133" s="5">
        <v>-87021165.796756744</v>
      </c>
      <c r="M133" s="5">
        <v>-85206930.87387085</v>
      </c>
      <c r="N133" s="5">
        <v>-83812299.882888794</v>
      </c>
      <c r="O133" s="5">
        <v>-68613977.325439453</v>
      </c>
      <c r="P133" s="5">
        <v>-36653227.21862793</v>
      </c>
    </row>
    <row r="134" spans="1:16" x14ac:dyDescent="0.35">
      <c r="A134" s="4" t="s">
        <v>14</v>
      </c>
      <c r="B134" s="5">
        <v>30129835.474447668</v>
      </c>
      <c r="C134" s="5">
        <v>27364597.644298583</v>
      </c>
      <c r="D134" s="5">
        <v>61133470.081525572</v>
      </c>
      <c r="E134" s="5">
        <v>48627747.675908417</v>
      </c>
      <c r="F134" s="5">
        <v>58120133.885567486</v>
      </c>
      <c r="G134" s="5">
        <v>79940638.754125625</v>
      </c>
      <c r="H134" s="5">
        <v>128530742.71711914</v>
      </c>
      <c r="I134" s="5">
        <v>144411238.3500382</v>
      </c>
      <c r="J134" s="5">
        <v>150170926.67200181</v>
      </c>
      <c r="K134" s="5">
        <v>166837457.7918559</v>
      </c>
      <c r="L134" s="5">
        <v>178094891.58452266</v>
      </c>
      <c r="M134" s="5">
        <v>180192388.92589697</v>
      </c>
      <c r="N134" s="5">
        <v>188577437.40686053</v>
      </c>
      <c r="O134" s="5">
        <v>189427148.70936799</v>
      </c>
      <c r="P134" s="5">
        <v>190781805.32826638</v>
      </c>
    </row>
    <row r="135" spans="1:16" x14ac:dyDescent="0.35">
      <c r="A135" s="4" t="s">
        <v>15</v>
      </c>
      <c r="B135" s="5">
        <v>-81782817.715013951</v>
      </c>
      <c r="C135" s="5">
        <v>-61363755.744855829</v>
      </c>
      <c r="D135" s="5">
        <v>-41518670.807284035</v>
      </c>
      <c r="E135" s="5">
        <v>-59620103.477651052</v>
      </c>
      <c r="F135" s="5">
        <v>-58150976.699859239</v>
      </c>
      <c r="G135" s="5">
        <v>-46949338.476668902</v>
      </c>
      <c r="H135" s="5">
        <v>-38458449.501700118</v>
      </c>
      <c r="I135" s="5">
        <v>-31502872.855698697</v>
      </c>
      <c r="J135" s="5">
        <v>-27795394.216420382</v>
      </c>
      <c r="K135" s="5">
        <v>-22509194.649586223</v>
      </c>
      <c r="L135" s="5">
        <v>-16822228.916742127</v>
      </c>
      <c r="M135" s="5">
        <v>-16894628.1995502</v>
      </c>
      <c r="N135" s="5">
        <v>-16234885.039836083</v>
      </c>
      <c r="O135" s="5">
        <v>-22361758.179200601</v>
      </c>
      <c r="P135" s="5">
        <v>-23264980.312990353</v>
      </c>
    </row>
    <row r="136" spans="1:16" x14ac:dyDescent="0.35">
      <c r="A136" s="4" t="s">
        <v>16</v>
      </c>
      <c r="B136" s="5">
        <v>845087.97645568848</v>
      </c>
      <c r="C136" s="5">
        <v>1396578.3004760742</v>
      </c>
      <c r="D136" s="5">
        <v>2676321.1441040039</v>
      </c>
      <c r="E136" s="5">
        <v>2238746.1090087891</v>
      </c>
      <c r="F136" s="5">
        <v>0</v>
      </c>
      <c r="G136" s="5">
        <v>21193039.833068848</v>
      </c>
      <c r="H136" s="5">
        <v>0</v>
      </c>
      <c r="I136" s="5">
        <v>0</v>
      </c>
      <c r="J136" s="5">
        <v>0</v>
      </c>
      <c r="K136" s="5">
        <v>0</v>
      </c>
      <c r="L136" s="5">
        <v>0</v>
      </c>
      <c r="M136" s="5">
        <v>0</v>
      </c>
      <c r="N136" s="5">
        <v>0</v>
      </c>
      <c r="O136" s="5">
        <v>0</v>
      </c>
      <c r="P136" s="5">
        <v>0</v>
      </c>
    </row>
    <row r="137" spans="1:16" x14ac:dyDescent="0.35">
      <c r="A137" s="4" t="s">
        <v>17</v>
      </c>
      <c r="B137" s="5">
        <v>0</v>
      </c>
      <c r="C137" s="5">
        <v>0</v>
      </c>
      <c r="D137" s="5">
        <v>0</v>
      </c>
      <c r="E137" s="5">
        <v>0</v>
      </c>
      <c r="F137" s="5">
        <v>0</v>
      </c>
      <c r="G137" s="5">
        <v>0</v>
      </c>
      <c r="H137" s="5">
        <v>0</v>
      </c>
      <c r="I137" s="5">
        <v>0</v>
      </c>
      <c r="J137" s="5">
        <v>0</v>
      </c>
      <c r="K137" s="5">
        <v>0</v>
      </c>
      <c r="L137" s="5">
        <v>0</v>
      </c>
      <c r="M137" s="5">
        <v>0</v>
      </c>
      <c r="N137" s="5">
        <v>0</v>
      </c>
      <c r="O137" s="5">
        <v>0</v>
      </c>
      <c r="P137" s="5">
        <v>0</v>
      </c>
    </row>
    <row r="138" spans="1:16" x14ac:dyDescent="0.35">
      <c r="A138" s="4" t="s">
        <v>18</v>
      </c>
      <c r="B138" s="5">
        <v>13671449.191322099</v>
      </c>
      <c r="C138" s="5">
        <v>16463659.301477801</v>
      </c>
      <c r="D138" s="5">
        <v>15940628.937928712</v>
      </c>
      <c r="E138" s="5">
        <v>15513475.193291046</v>
      </c>
      <c r="F138" s="5">
        <v>16661581.851949742</v>
      </c>
      <c r="G138" s="5">
        <v>15594234.803962855</v>
      </c>
      <c r="H138" s="5">
        <v>15522068.206188872</v>
      </c>
      <c r="I138" s="5">
        <v>15990548.542070979</v>
      </c>
      <c r="J138" s="5">
        <v>17294413.485739771</v>
      </c>
      <c r="K138" s="5">
        <v>17612603.162169456</v>
      </c>
      <c r="L138" s="5">
        <v>17941607.61812494</v>
      </c>
      <c r="M138" s="5">
        <v>18277406.003820844</v>
      </c>
      <c r="N138" s="5">
        <v>18620413.057030208</v>
      </c>
      <c r="O138" s="5">
        <v>18974777.299253613</v>
      </c>
      <c r="P138" s="5">
        <v>19338466.567953125</v>
      </c>
    </row>
    <row r="139" spans="1:16" x14ac:dyDescent="0.35">
      <c r="A139" s="4" t="s">
        <v>19</v>
      </c>
      <c r="B139" s="5">
        <v>0</v>
      </c>
      <c r="C139" s="5">
        <v>0</v>
      </c>
      <c r="D139" s="5">
        <v>0</v>
      </c>
      <c r="E139" s="5">
        <v>5932338.9407231156</v>
      </c>
      <c r="F139" s="5">
        <v>13921395.280096091</v>
      </c>
      <c r="G139" s="5">
        <v>23049808.067721497</v>
      </c>
      <c r="H139" s="5">
        <v>28582388.108767793</v>
      </c>
      <c r="I139" s="5">
        <v>28203876.316835534</v>
      </c>
      <c r="J139" s="5">
        <v>28777241.936067261</v>
      </c>
      <c r="K139" s="5">
        <v>28975216.971686933</v>
      </c>
      <c r="L139" s="5">
        <v>29171871.222418327</v>
      </c>
      <c r="M139" s="5">
        <v>29367480.814819366</v>
      </c>
      <c r="N139" s="5">
        <v>30363992.2644394</v>
      </c>
      <c r="O139" s="5">
        <v>30570314.998801261</v>
      </c>
      <c r="P139" s="5">
        <v>30773562.309078116</v>
      </c>
    </row>
    <row r="140" spans="1:16" x14ac:dyDescent="0.35">
      <c r="A140" s="4" t="s">
        <v>20</v>
      </c>
      <c r="B140" s="5">
        <v>6358596.8968033521</v>
      </c>
      <c r="C140" s="5">
        <v>9513418.4452001285</v>
      </c>
      <c r="D140" s="5">
        <v>12551146.312897306</v>
      </c>
      <c r="E140" s="5">
        <v>16982002.155231383</v>
      </c>
      <c r="F140" s="5">
        <v>17027599.379031688</v>
      </c>
      <c r="G140" s="5">
        <v>17250286.074766658</v>
      </c>
      <c r="H140" s="5">
        <v>17430001.195286952</v>
      </c>
      <c r="I140" s="5">
        <v>17744456.190776717</v>
      </c>
      <c r="J140" s="5">
        <v>989164.30758734792</v>
      </c>
      <c r="K140" s="5">
        <v>1027874.4996805601</v>
      </c>
      <c r="L140" s="5">
        <v>1068119.9542649062</v>
      </c>
      <c r="M140" s="5">
        <v>1109982.2712625109</v>
      </c>
      <c r="N140" s="5">
        <v>1153602.1282803193</v>
      </c>
      <c r="O140" s="5">
        <v>1199274.5598934866</v>
      </c>
      <c r="P140" s="5">
        <v>1246725.1595047018</v>
      </c>
    </row>
    <row r="141" spans="1:16" x14ac:dyDescent="0.35">
      <c r="A141" s="1" t="s">
        <v>21</v>
      </c>
      <c r="B141" s="3">
        <f>SUM(B142:B143)</f>
        <v>39370842.004361942</v>
      </c>
      <c r="C141" s="3">
        <f t="shared" ref="C141:P141" si="24">SUM(C142:C143)</f>
        <v>37614570.906619504</v>
      </c>
      <c r="D141" s="3">
        <f t="shared" si="24"/>
        <v>35747298.379438452</v>
      </c>
      <c r="E141" s="3">
        <f t="shared" si="24"/>
        <v>57958069.613548122</v>
      </c>
      <c r="F141" s="3">
        <f t="shared" si="24"/>
        <v>90461680.687621266</v>
      </c>
      <c r="G141" s="3">
        <f t="shared" si="24"/>
        <v>127235352.38913846</v>
      </c>
      <c r="H141" s="3">
        <f t="shared" si="24"/>
        <v>158295239.41073397</v>
      </c>
      <c r="I141" s="3">
        <f t="shared" si="24"/>
        <v>145495043.3576881</v>
      </c>
      <c r="J141" s="3">
        <f t="shared" si="24"/>
        <v>134842331.70201761</v>
      </c>
      <c r="K141" s="3">
        <f t="shared" si="24"/>
        <v>125410177.72009566</v>
      </c>
      <c r="L141" s="3">
        <f t="shared" si="24"/>
        <v>117434160.84500754</v>
      </c>
      <c r="M141" s="3">
        <f t="shared" si="24"/>
        <v>109746386.27421694</v>
      </c>
      <c r="N141" s="3">
        <f t="shared" si="24"/>
        <v>106292116.85233429</v>
      </c>
      <c r="O141" s="3">
        <f t="shared" si="24"/>
        <v>98134372.45679599</v>
      </c>
      <c r="P141" s="3">
        <f t="shared" si="24"/>
        <v>90127167.74078539</v>
      </c>
    </row>
    <row r="142" spans="1:16" x14ac:dyDescent="0.35">
      <c r="A142" s="4" t="s">
        <v>22</v>
      </c>
      <c r="B142" s="5">
        <v>25554582.189476915</v>
      </c>
      <c r="C142" s="5">
        <v>24414632.627075139</v>
      </c>
      <c r="D142" s="5">
        <v>23202634.944609676</v>
      </c>
      <c r="E142" s="5">
        <v>37619064.721012264</v>
      </c>
      <c r="F142" s="5">
        <v>58716307.207092933</v>
      </c>
      <c r="G142" s="5">
        <v>82585134.188267171</v>
      </c>
      <c r="H142" s="5">
        <v>102745293.21156904</v>
      </c>
      <c r="I142" s="5">
        <v>94437021.266490042</v>
      </c>
      <c r="J142" s="5">
        <v>87522625.188410982</v>
      </c>
      <c r="K142" s="5">
        <v>81400461.122727007</v>
      </c>
      <c r="L142" s="5">
        <v>76223437.508232996</v>
      </c>
      <c r="M142" s="5">
        <v>71233504.422685236</v>
      </c>
      <c r="N142" s="5">
        <v>68991428.62871778</v>
      </c>
      <c r="O142" s="5">
        <v>63696450.441219732</v>
      </c>
      <c r="P142" s="5">
        <v>58499183.616177239</v>
      </c>
    </row>
    <row r="143" spans="1:16" x14ac:dyDescent="0.35">
      <c r="A143" s="4" t="s">
        <v>23</v>
      </c>
      <c r="B143" s="5">
        <v>13816259.814885026</v>
      </c>
      <c r="C143" s="5">
        <v>13199938.279544368</v>
      </c>
      <c r="D143" s="5">
        <v>12544663.434828775</v>
      </c>
      <c r="E143" s="5">
        <v>20339004.892535858</v>
      </c>
      <c r="F143" s="5">
        <v>31745373.48052834</v>
      </c>
      <c r="G143" s="5">
        <v>44650218.200871281</v>
      </c>
      <c r="H143" s="5">
        <v>55549946.19916492</v>
      </c>
      <c r="I143" s="5">
        <v>51058022.091198057</v>
      </c>
      <c r="J143" s="5">
        <v>47319706.513606623</v>
      </c>
      <c r="K143" s="5">
        <v>44009716.597368665</v>
      </c>
      <c r="L143" s="5">
        <v>41210723.33677455</v>
      </c>
      <c r="M143" s="5">
        <v>38512881.851531699</v>
      </c>
      <c r="N143" s="5">
        <v>37300688.223616511</v>
      </c>
      <c r="O143" s="5">
        <v>34437922.015576251</v>
      </c>
      <c r="P143" s="5">
        <v>31627984.124608148</v>
      </c>
    </row>
    <row r="144" spans="1:16" x14ac:dyDescent="0.35">
      <c r="A144" s="1" t="s">
        <v>24</v>
      </c>
      <c r="B144" s="3">
        <f>SUM(B145:B146)-B147</f>
        <v>12112314.576040661</v>
      </c>
      <c r="C144" s="3">
        <f t="shared" ref="C144:P144" si="25">SUM(C145:C146)-C147</f>
        <v>11298701.915571196</v>
      </c>
      <c r="D144" s="3">
        <f t="shared" si="25"/>
        <v>10678532.718107332</v>
      </c>
      <c r="E144" s="3">
        <f t="shared" si="25"/>
        <v>-3234535.7933472656</v>
      </c>
      <c r="F144" s="3">
        <f t="shared" si="25"/>
        <v>-24283892.781596817</v>
      </c>
      <c r="G144" s="3">
        <f t="shared" si="25"/>
        <v>-51284186.743656442</v>
      </c>
      <c r="H144" s="3">
        <f t="shared" si="25"/>
        <v>-92026145.334087729</v>
      </c>
      <c r="I144" s="3">
        <f t="shared" si="25"/>
        <v>-40811009.645978689</v>
      </c>
      <c r="J144" s="3">
        <f t="shared" si="25"/>
        <v>-43432631.52309449</v>
      </c>
      <c r="K144" s="3">
        <f t="shared" si="25"/>
        <v>-45997301.969977349</v>
      </c>
      <c r="L144" s="3">
        <f t="shared" si="25"/>
        <v>-46981901.777953453</v>
      </c>
      <c r="M144" s="3">
        <f t="shared" si="25"/>
        <v>-48676264.051878288</v>
      </c>
      <c r="N144" s="3">
        <f t="shared" si="25"/>
        <v>-49083285.980537109</v>
      </c>
      <c r="O144" s="3">
        <f t="shared" si="25"/>
        <v>-29421593.324629739</v>
      </c>
      <c r="P144" s="3">
        <f t="shared" si="25"/>
        <v>3066025.0263434649</v>
      </c>
    </row>
    <row r="145" spans="1:16" x14ac:dyDescent="0.35">
      <c r="A145" s="4" t="s">
        <v>25</v>
      </c>
      <c r="B145" s="5">
        <v>3677643.438058367</v>
      </c>
      <c r="C145" s="5">
        <v>3240288.13924145</v>
      </c>
      <c r="D145" s="5">
        <v>3020156.8604488806</v>
      </c>
      <c r="E145" s="5">
        <v>6844351.3917294238</v>
      </c>
      <c r="F145" s="5">
        <v>12877321.146130955</v>
      </c>
      <c r="G145" s="5">
        <v>20293823.252832662</v>
      </c>
      <c r="H145" s="5">
        <v>27158037.055542108</v>
      </c>
      <c r="I145" s="5">
        <v>26945251.762465745</v>
      </c>
      <c r="J145" s="5">
        <v>26754638.275721066</v>
      </c>
      <c r="K145" s="5">
        <v>26542025.198057331</v>
      </c>
      <c r="L145" s="5">
        <v>26329415.915971979</v>
      </c>
      <c r="M145" s="5">
        <v>26116809.018298894</v>
      </c>
      <c r="N145" s="5">
        <v>26609250.647895418</v>
      </c>
      <c r="O145" s="5">
        <v>26396650.266135447</v>
      </c>
      <c r="P145" s="5">
        <v>26184053.157106914</v>
      </c>
    </row>
    <row r="146" spans="1:16" x14ac:dyDescent="0.35">
      <c r="A146" s="4" t="s">
        <v>26</v>
      </c>
      <c r="B146" s="5">
        <v>8434671.137982294</v>
      </c>
      <c r="C146" s="5">
        <v>8058413.7763297455</v>
      </c>
      <c r="D146" s="5">
        <v>7658375.8576584505</v>
      </c>
      <c r="E146" s="5">
        <v>12416733.605250351</v>
      </c>
      <c r="F146" s="5">
        <v>19380193.268528882</v>
      </c>
      <c r="G146" s="5">
        <v>27258455.747752938</v>
      </c>
      <c r="H146" s="5">
        <v>33912617.032416791</v>
      </c>
      <c r="I146" s="5">
        <v>31170347.913631395</v>
      </c>
      <c r="J146" s="5">
        <v>28888148.322030667</v>
      </c>
      <c r="K146" s="5">
        <v>26867436.726593934</v>
      </c>
      <c r="L146" s="5">
        <v>25158682.839011036</v>
      </c>
      <c r="M146" s="5">
        <v>23511680.97198524</v>
      </c>
      <c r="N146" s="5">
        <v>22771650.40336442</v>
      </c>
      <c r="O146" s="5">
        <v>21023963.849024016</v>
      </c>
      <c r="P146" s="5">
        <v>19308528.387761399</v>
      </c>
    </row>
    <row r="147" spans="1:16" x14ac:dyDescent="0.35">
      <c r="A147" s="4" t="s">
        <v>27</v>
      </c>
      <c r="B147" s="5">
        <v>0</v>
      </c>
      <c r="C147" s="5">
        <v>0</v>
      </c>
      <c r="D147" s="5">
        <v>0</v>
      </c>
      <c r="E147" s="5">
        <v>22495620.790327039</v>
      </c>
      <c r="F147" s="5">
        <v>56541407.196256652</v>
      </c>
      <c r="G147" s="5">
        <v>98836465.744242042</v>
      </c>
      <c r="H147" s="5">
        <v>153096799.42204663</v>
      </c>
      <c r="I147" s="5">
        <v>98926609.322075829</v>
      </c>
      <c r="J147" s="5">
        <v>99075418.120846227</v>
      </c>
      <c r="K147" s="5">
        <v>99406763.894628614</v>
      </c>
      <c r="L147" s="5">
        <v>98470000.532936469</v>
      </c>
      <c r="M147" s="5">
        <v>98304754.042162418</v>
      </c>
      <c r="N147" s="5">
        <v>98464187.031796947</v>
      </c>
      <c r="O147" s="5">
        <v>76842207.439789206</v>
      </c>
      <c r="P147" s="5">
        <v>42426556.518524848</v>
      </c>
    </row>
    <row r="148" spans="1:16" x14ac:dyDescent="0.35">
      <c r="A148" s="9" t="s">
        <v>28</v>
      </c>
      <c r="B148" s="10">
        <f>SUM(B123,B127,B141,B144)</f>
        <v>255803775.98396489</v>
      </c>
      <c r="C148" s="10">
        <f t="shared" ref="C148:P148" si="26">SUM(C123,C127,C141,C144)</f>
        <v>283447433.10729492</v>
      </c>
      <c r="D148" s="10">
        <f t="shared" si="26"/>
        <v>305087039.99129844</v>
      </c>
      <c r="E148" s="10">
        <f t="shared" si="26"/>
        <v>305016848.18662751</v>
      </c>
      <c r="F148" s="10">
        <f t="shared" si="26"/>
        <v>317266792.33506685</v>
      </c>
      <c r="G148" s="10">
        <f t="shared" si="26"/>
        <v>370789855.68592864</v>
      </c>
      <c r="H148" s="10">
        <f t="shared" si="26"/>
        <v>450980679.84690046</v>
      </c>
      <c r="I148" s="10">
        <f t="shared" si="26"/>
        <v>491288991.10124695</v>
      </c>
      <c r="J148" s="10">
        <f t="shared" si="26"/>
        <v>472787425.16321021</v>
      </c>
      <c r="K148" s="10">
        <f t="shared" si="26"/>
        <v>466061494.91380644</v>
      </c>
      <c r="L148" s="10">
        <f t="shared" si="26"/>
        <v>467548799.12539333</v>
      </c>
      <c r="M148" s="10">
        <f t="shared" si="26"/>
        <v>463911210.62704051</v>
      </c>
      <c r="N148" s="10">
        <f t="shared" si="26"/>
        <v>470733370.9746905</v>
      </c>
      <c r="O148" s="10">
        <f t="shared" si="26"/>
        <v>486110082.84748417</v>
      </c>
      <c r="P148" s="10">
        <f t="shared" si="26"/>
        <v>516639141.48387897</v>
      </c>
    </row>
    <row r="149" spans="1:16" x14ac:dyDescent="0.35">
      <c r="A149" s="4" t="s">
        <v>29</v>
      </c>
      <c r="B149" s="5">
        <v>5467281</v>
      </c>
      <c r="C149" s="5">
        <v>5852712</v>
      </c>
      <c r="D149" s="5">
        <v>5748459</v>
      </c>
      <c r="E149" s="5">
        <v>5558649.5</v>
      </c>
      <c r="F149" s="5">
        <v>5471567.5</v>
      </c>
      <c r="G149" s="5">
        <v>5404047.5</v>
      </c>
      <c r="H149" s="5">
        <v>5344814.5</v>
      </c>
      <c r="I149" s="5">
        <v>5283848</v>
      </c>
      <c r="J149" s="5">
        <v>5293784.5</v>
      </c>
      <c r="K149" s="5">
        <v>5293385.5</v>
      </c>
      <c r="L149" s="5">
        <v>5285304.5</v>
      </c>
      <c r="M149" s="5">
        <v>5268960.5</v>
      </c>
      <c r="N149" s="5">
        <v>5251955.5</v>
      </c>
      <c r="O149" s="5">
        <v>5230847</v>
      </c>
      <c r="P149" s="5">
        <v>5209567.5</v>
      </c>
    </row>
    <row r="150" spans="1:16" x14ac:dyDescent="0.35">
      <c r="A150" s="11" t="s">
        <v>30</v>
      </c>
      <c r="B150" s="12">
        <f>B148/B149</f>
        <v>46.788115698455023</v>
      </c>
      <c r="C150" s="12">
        <f t="shared" ref="C150:P150" si="27">C148/C149</f>
        <v>48.430100969823037</v>
      </c>
      <c r="D150" s="12">
        <f t="shared" si="27"/>
        <v>53.072839171558577</v>
      </c>
      <c r="E150" s="12">
        <f t="shared" si="27"/>
        <v>54.87247364429571</v>
      </c>
      <c r="F150" s="12">
        <f t="shared" si="27"/>
        <v>57.984625490787941</v>
      </c>
      <c r="G150" s="12">
        <f t="shared" si="27"/>
        <v>68.61335983555449</v>
      </c>
      <c r="H150" s="12">
        <f t="shared" si="27"/>
        <v>84.377237011106828</v>
      </c>
      <c r="I150" s="12">
        <f t="shared" si="27"/>
        <v>92.979395149377297</v>
      </c>
      <c r="J150" s="12">
        <f t="shared" si="27"/>
        <v>89.309911493981332</v>
      </c>
      <c r="K150" s="12">
        <f t="shared" si="27"/>
        <v>88.046014202783155</v>
      </c>
      <c r="L150" s="12">
        <f t="shared" si="27"/>
        <v>88.462036411599996</v>
      </c>
      <c r="M150" s="12">
        <f t="shared" si="27"/>
        <v>88.046059678572362</v>
      </c>
      <c r="N150" s="12">
        <f t="shared" si="27"/>
        <v>89.630114149803916</v>
      </c>
      <c r="O150" s="12">
        <f t="shared" si="27"/>
        <v>92.931428284460267</v>
      </c>
      <c r="P150" s="12">
        <f t="shared" si="27"/>
        <v>99.171215553667167</v>
      </c>
    </row>
    <row r="152" spans="1:16" x14ac:dyDescent="0.35">
      <c r="A152" s="13" t="s">
        <v>31</v>
      </c>
      <c r="B152" s="5"/>
    </row>
    <row r="153" spans="1:16" x14ac:dyDescent="0.35">
      <c r="A153" s="1" t="s">
        <v>32</v>
      </c>
      <c r="B153" s="14" cm="1">
        <f t="array" ref="B153">NPV(Inputs!$B$10,NCR!B148:P148/1000000)</f>
        <v>3711.9500555410837</v>
      </c>
      <c r="D153" s="1" t="s">
        <v>55</v>
      </c>
      <c r="G153" s="15">
        <f>-PMT(Inputs!$B$10,15,NPV(Inputs!$B$10,NCR!B150:P150))</f>
        <v>71.763179523623506</v>
      </c>
    </row>
    <row r="154" spans="1:16" x14ac:dyDescent="0.35">
      <c r="A154" s="1" t="s">
        <v>33</v>
      </c>
      <c r="B154" s="16">
        <f>((G150/B150)^(1/5))-1</f>
        <v>7.957949257583885E-2</v>
      </c>
    </row>
    <row r="156" spans="1:16" ht="2.15" customHeight="1" x14ac:dyDescent="0.35"/>
    <row r="158" spans="1:16" x14ac:dyDescent="0.35">
      <c r="A158" t="s">
        <v>1</v>
      </c>
      <c r="B158" t="s">
        <v>45</v>
      </c>
    </row>
    <row r="159" spans="1:16" x14ac:dyDescent="0.35">
      <c r="A159" t="s">
        <v>2</v>
      </c>
      <c r="B159" t="s">
        <v>45</v>
      </c>
    </row>
    <row r="161" spans="1:16" x14ac:dyDescent="0.35">
      <c r="B161" s="2">
        <v>2023</v>
      </c>
      <c r="C161" s="2">
        <f t="shared" ref="C161:P161" si="28">B161+1</f>
        <v>2024</v>
      </c>
      <c r="D161" s="2">
        <f t="shared" si="28"/>
        <v>2025</v>
      </c>
      <c r="E161" s="2">
        <f t="shared" si="28"/>
        <v>2026</v>
      </c>
      <c r="F161" s="2">
        <f t="shared" si="28"/>
        <v>2027</v>
      </c>
      <c r="G161" s="2">
        <f t="shared" si="28"/>
        <v>2028</v>
      </c>
      <c r="H161" s="2">
        <f t="shared" si="28"/>
        <v>2029</v>
      </c>
      <c r="I161" s="2">
        <f t="shared" si="28"/>
        <v>2030</v>
      </c>
      <c r="J161" s="2">
        <f t="shared" si="28"/>
        <v>2031</v>
      </c>
      <c r="K161" s="2">
        <f t="shared" si="28"/>
        <v>2032</v>
      </c>
      <c r="L161" s="2">
        <f t="shared" si="28"/>
        <v>2033</v>
      </c>
      <c r="M161" s="2">
        <f t="shared" si="28"/>
        <v>2034</v>
      </c>
      <c r="N161" s="2">
        <f t="shared" si="28"/>
        <v>2035</v>
      </c>
      <c r="O161" s="2">
        <f t="shared" si="28"/>
        <v>2036</v>
      </c>
      <c r="P161" s="2">
        <f t="shared" si="28"/>
        <v>2037</v>
      </c>
    </row>
    <row r="162" spans="1:16" x14ac:dyDescent="0.35">
      <c r="A162" s="1" t="s">
        <v>4</v>
      </c>
      <c r="B162" s="3">
        <f>SUM(B163:B164)</f>
        <v>38400277.14035546</v>
      </c>
      <c r="C162" s="3">
        <f t="shared" ref="C162:P162" si="29">SUM(C163:C164)</f>
        <v>38764487.316831954</v>
      </c>
      <c r="D162" s="3">
        <f t="shared" si="29"/>
        <v>39080706.675409637</v>
      </c>
      <c r="E162" s="3">
        <f t="shared" si="29"/>
        <v>57225622.51013954</v>
      </c>
      <c r="F162" s="3">
        <f t="shared" si="29"/>
        <v>85998925.905852348</v>
      </c>
      <c r="G162" s="3">
        <f t="shared" si="29"/>
        <v>121932791.20006993</v>
      </c>
      <c r="H162" s="3">
        <f t="shared" si="29"/>
        <v>150524763.83505255</v>
      </c>
      <c r="I162" s="3">
        <f t="shared" si="29"/>
        <v>150551822.77741119</v>
      </c>
      <c r="J162" s="3">
        <f t="shared" si="29"/>
        <v>150823104.39501855</v>
      </c>
      <c r="K162" s="3">
        <f t="shared" si="29"/>
        <v>150851721.7897245</v>
      </c>
      <c r="L162" s="3">
        <f t="shared" si="29"/>
        <v>150880873.75903535</v>
      </c>
      <c r="M162" s="3">
        <f t="shared" si="29"/>
        <v>150910571.34189668</v>
      </c>
      <c r="N162" s="3">
        <f t="shared" si="29"/>
        <v>155779794.51401722</v>
      </c>
      <c r="O162" s="3">
        <f t="shared" si="29"/>
        <v>155810625.20306593</v>
      </c>
      <c r="P162" s="3">
        <f t="shared" si="29"/>
        <v>155842046.82346398</v>
      </c>
    </row>
    <row r="163" spans="1:16" x14ac:dyDescent="0.35">
      <c r="A163" s="4" t="s">
        <v>5</v>
      </c>
      <c r="B163" s="5">
        <v>36700824</v>
      </c>
      <c r="C163" s="5">
        <v>36700824</v>
      </c>
      <c r="D163" s="5">
        <v>36700824</v>
      </c>
      <c r="E163" s="5">
        <v>36700824</v>
      </c>
      <c r="F163" s="5">
        <v>36700824</v>
      </c>
      <c r="G163" s="5">
        <v>36700824</v>
      </c>
      <c r="H163" s="5">
        <v>36700824</v>
      </c>
      <c r="I163" s="5">
        <v>36700824</v>
      </c>
      <c r="J163" s="5">
        <v>36700824</v>
      </c>
      <c r="K163" s="5">
        <v>36700824</v>
      </c>
      <c r="L163" s="5">
        <v>36700824</v>
      </c>
      <c r="M163" s="5">
        <v>36700824</v>
      </c>
      <c r="N163" s="5">
        <v>36700824</v>
      </c>
      <c r="O163" s="5">
        <v>36700824</v>
      </c>
      <c r="P163" s="5">
        <v>36700824</v>
      </c>
    </row>
    <row r="164" spans="1:16" x14ac:dyDescent="0.35">
      <c r="A164" s="4" t="s">
        <v>6</v>
      </c>
      <c r="B164" s="5">
        <v>1699453.1403554603</v>
      </c>
      <c r="C164" s="5">
        <v>2063663.3168319515</v>
      </c>
      <c r="D164" s="5">
        <v>2379882.6754096351</v>
      </c>
      <c r="E164" s="5">
        <v>20524798.510139544</v>
      </c>
      <c r="F164" s="5">
        <v>49298101.905852348</v>
      </c>
      <c r="G164" s="5">
        <v>85231967.200069934</v>
      </c>
      <c r="H164" s="5">
        <v>113823939.83505253</v>
      </c>
      <c r="I164" s="5">
        <v>113850998.77741119</v>
      </c>
      <c r="J164" s="5">
        <v>114122280.39501855</v>
      </c>
      <c r="K164" s="5">
        <v>114150897.7897245</v>
      </c>
      <c r="L164" s="5">
        <v>114180049.75903533</v>
      </c>
      <c r="M164" s="5">
        <v>114209747.34189668</v>
      </c>
      <c r="N164" s="5">
        <v>119078970.51401724</v>
      </c>
      <c r="O164" s="5">
        <v>119109801.20306592</v>
      </c>
      <c r="P164" s="5">
        <v>119141222.82346396</v>
      </c>
    </row>
    <row r="165" spans="1:16" x14ac:dyDescent="0.35">
      <c r="A165" s="4" t="s">
        <v>162</v>
      </c>
      <c r="B165" s="5">
        <v>1699453.1403554603</v>
      </c>
      <c r="C165" s="5">
        <v>2063663.3168319515</v>
      </c>
      <c r="D165" s="5">
        <v>2379882.6754096351</v>
      </c>
      <c r="E165" s="5">
        <v>2852041.4449809347</v>
      </c>
      <c r="F165" s="5">
        <v>3154971.9058677251</v>
      </c>
      <c r="G165" s="5">
        <v>3286715.5321959076</v>
      </c>
      <c r="H165" s="5">
        <v>3314054.7656488526</v>
      </c>
      <c r="I165" s="5">
        <v>3341113.7080075187</v>
      </c>
      <c r="J165" s="5">
        <v>3369214.1002307753</v>
      </c>
      <c r="K165" s="5">
        <v>3397831.4949367377</v>
      </c>
      <c r="L165" s="5">
        <v>3426983.4642475671</v>
      </c>
      <c r="M165" s="5">
        <v>3456681.0471089091</v>
      </c>
      <c r="N165" s="5">
        <v>3486935.9563426357</v>
      </c>
      <c r="O165" s="5">
        <v>3517766.6453913059</v>
      </c>
      <c r="P165" s="5">
        <v>3549188.2657893552</v>
      </c>
    </row>
    <row r="166" spans="1:16" x14ac:dyDescent="0.35">
      <c r="A166" s="6" t="s">
        <v>7</v>
      </c>
      <c r="B166" s="3">
        <f>SUM(B167,B173:B179)</f>
        <v>173995430.61521068</v>
      </c>
      <c r="C166" s="3">
        <f t="shared" ref="C166:P166" si="30">SUM(C167,C173:C179)</f>
        <v>204079137.5307239</v>
      </c>
      <c r="D166" s="3">
        <f t="shared" si="30"/>
        <v>207282533.90192288</v>
      </c>
      <c r="E166" s="3">
        <f t="shared" si="30"/>
        <v>186278181.53654099</v>
      </c>
      <c r="F166" s="3">
        <f t="shared" si="30"/>
        <v>162426224.39288124</v>
      </c>
      <c r="G166" s="3">
        <f t="shared" si="30"/>
        <v>172350213.75984535</v>
      </c>
      <c r="H166" s="3">
        <f t="shared" si="30"/>
        <v>128987535.8661131</v>
      </c>
      <c r="I166" s="3">
        <f t="shared" si="30"/>
        <v>123245627.23494841</v>
      </c>
      <c r="J166" s="3">
        <f t="shared" si="30"/>
        <v>115419016.38086888</v>
      </c>
      <c r="K166" s="3">
        <f t="shared" si="30"/>
        <v>115844142.38487481</v>
      </c>
      <c r="L166" s="3">
        <f t="shared" si="30"/>
        <v>128171771.48878238</v>
      </c>
      <c r="M166" s="3">
        <f t="shared" si="30"/>
        <v>129592427.26577888</v>
      </c>
      <c r="N166" s="3">
        <f t="shared" si="30"/>
        <v>130143566.0587281</v>
      </c>
      <c r="O166" s="3">
        <f t="shared" si="30"/>
        <v>128375788.60211557</v>
      </c>
      <c r="P166" s="3">
        <f t="shared" si="30"/>
        <v>131043530.46718188</v>
      </c>
    </row>
    <row r="167" spans="1:16" x14ac:dyDescent="0.35">
      <c r="A167" s="4" t="s">
        <v>8</v>
      </c>
      <c r="B167" s="7">
        <v>197646502.73084608</v>
      </c>
      <c r="C167" s="7">
        <v>188368790.83570692</v>
      </c>
      <c r="D167" s="7">
        <v>130280158.40333506</v>
      </c>
      <c r="E167" s="7">
        <v>97486433.71606414</v>
      </c>
      <c r="F167" s="7">
        <v>78373838.205092534</v>
      </c>
      <c r="G167" s="7">
        <v>34613437.67772229</v>
      </c>
      <c r="H167" s="7">
        <v>97394789.345383078</v>
      </c>
      <c r="I167" s="7">
        <v>122305568.76034544</v>
      </c>
      <c r="J167" s="7">
        <v>107957939.18588647</v>
      </c>
      <c r="K167" s="7">
        <v>108703680.56957887</v>
      </c>
      <c r="L167" s="7">
        <v>100185646.6639235</v>
      </c>
      <c r="M167" s="7">
        <v>112542416.95191567</v>
      </c>
      <c r="N167" s="7">
        <v>117046586.04257458</v>
      </c>
      <c r="O167" s="7">
        <v>115594462.84053719</v>
      </c>
      <c r="P167" s="7">
        <v>120298963.03949526</v>
      </c>
    </row>
    <row r="168" spans="1:16" x14ac:dyDescent="0.35">
      <c r="A168" s="8" t="s">
        <v>9</v>
      </c>
      <c r="B168" s="5">
        <v>181959900.50432208</v>
      </c>
      <c r="C168" s="5">
        <v>171978998.02911869</v>
      </c>
      <c r="D168" s="5">
        <v>117868396.08998153</v>
      </c>
      <c r="E168" s="5">
        <v>86530059.638161674</v>
      </c>
      <c r="F168" s="5">
        <v>70987019.299553037</v>
      </c>
      <c r="G168" s="5">
        <v>31410593.422781792</v>
      </c>
      <c r="H168" s="5">
        <v>93338716.550218597</v>
      </c>
      <c r="I168" s="5">
        <v>116647256.77007575</v>
      </c>
      <c r="J168" s="5">
        <v>102990304.38573956</v>
      </c>
      <c r="K168" s="5">
        <v>103959583.82919179</v>
      </c>
      <c r="L168" s="5">
        <v>96082892.295799971</v>
      </c>
      <c r="M168" s="5">
        <v>107485435.62819456</v>
      </c>
      <c r="N168" s="5">
        <v>111886885.99450164</v>
      </c>
      <c r="O168" s="5">
        <v>110760944.1319661</v>
      </c>
      <c r="P168" s="5">
        <v>115187667.05406928</v>
      </c>
    </row>
    <row r="169" spans="1:16" x14ac:dyDescent="0.35">
      <c r="A169" s="8" t="s">
        <v>10</v>
      </c>
      <c r="B169" s="5">
        <v>14847050.201144915</v>
      </c>
      <c r="C169" s="5">
        <v>13996245.217979996</v>
      </c>
      <c r="D169" s="5">
        <v>9741974.6074675806</v>
      </c>
      <c r="E169" s="5">
        <v>7513901.8745385846</v>
      </c>
      <c r="F169" s="5">
        <v>5713296.1238980861</v>
      </c>
      <c r="G169" s="5">
        <v>2382543.5666347039</v>
      </c>
      <c r="H169" s="5">
        <v>3592356.9678241918</v>
      </c>
      <c r="I169" s="5">
        <v>4984349.4348439146</v>
      </c>
      <c r="J169" s="5">
        <v>4129316.3034459082</v>
      </c>
      <c r="K169" s="5">
        <v>4211711.9451101078</v>
      </c>
      <c r="L169" s="5">
        <v>3517361.3387697591</v>
      </c>
      <c r="M169" s="5">
        <v>4172614.2141298242</v>
      </c>
      <c r="N169" s="5">
        <v>4444167.7218044922</v>
      </c>
      <c r="O169" s="5">
        <v>4420419.3333974984</v>
      </c>
      <c r="P169" s="5">
        <v>4553453.7079733275</v>
      </c>
    </row>
    <row r="170" spans="1:16" x14ac:dyDescent="0.35">
      <c r="A170" s="8" t="s">
        <v>11</v>
      </c>
      <c r="B170" s="5">
        <v>494444.34581944084</v>
      </c>
      <c r="C170" s="5">
        <v>474132.57193563029</v>
      </c>
      <c r="D170" s="5">
        <v>325445.20726780064</v>
      </c>
      <c r="E170" s="5">
        <v>247437.06236053622</v>
      </c>
      <c r="F170" s="5">
        <v>182878.82614045756</v>
      </c>
      <c r="G170" s="5">
        <v>39716.504350373936</v>
      </c>
      <c r="H170" s="5">
        <v>11567.766726425793</v>
      </c>
      <c r="I170" s="5">
        <v>82916.317375905681</v>
      </c>
      <c r="J170" s="5">
        <v>40807.050381554218</v>
      </c>
      <c r="K170" s="5">
        <v>49309.474927385199</v>
      </c>
      <c r="L170" s="5">
        <v>11616.516567583909</v>
      </c>
      <c r="M170" s="5">
        <v>59703.827302451005</v>
      </c>
      <c r="N170" s="5">
        <v>49372.048956821818</v>
      </c>
      <c r="O170" s="5">
        <v>49225.213890046231</v>
      </c>
      <c r="P170" s="5">
        <v>42910.742525861722</v>
      </c>
    </row>
    <row r="171" spans="1:16" x14ac:dyDescent="0.35">
      <c r="A171" s="8" t="s">
        <v>12</v>
      </c>
      <c r="B171" s="5">
        <v>345106.7144468365</v>
      </c>
      <c r="C171" s="5">
        <v>1919425.0345333058</v>
      </c>
      <c r="D171" s="5">
        <v>2344340.4115460441</v>
      </c>
      <c r="E171" s="5">
        <v>3195036.0292462064</v>
      </c>
      <c r="F171" s="5">
        <v>1490646.1757841636</v>
      </c>
      <c r="G171" s="5">
        <v>780580.72786485904</v>
      </c>
      <c r="H171" s="5">
        <v>452145.2891051597</v>
      </c>
      <c r="I171" s="5">
        <v>591047.00710354664</v>
      </c>
      <c r="J171" s="5">
        <v>797511.90487797558</v>
      </c>
      <c r="K171" s="5">
        <v>483075.10729230387</v>
      </c>
      <c r="L171" s="5">
        <v>573777.83041092509</v>
      </c>
      <c r="M171" s="5">
        <v>824669.12421737099</v>
      </c>
      <c r="N171" s="5">
        <v>666166.32608856971</v>
      </c>
      <c r="O171" s="5">
        <v>363871.34071882209</v>
      </c>
      <c r="P171" s="5">
        <v>514930.7518318959</v>
      </c>
    </row>
    <row r="172" spans="1:16" x14ac:dyDescent="0.35">
      <c r="A172" s="8" t="s">
        <v>13</v>
      </c>
      <c r="B172" s="5">
        <v>39760020.5078125</v>
      </c>
      <c r="C172" s="5">
        <v>35088586.669921875</v>
      </c>
      <c r="D172" s="5">
        <v>21152505.859375</v>
      </c>
      <c r="E172" s="5">
        <v>-5948015.380859375</v>
      </c>
      <c r="F172" s="5">
        <v>-44756116.821289063</v>
      </c>
      <c r="G172" s="5">
        <v>-85038309.036254883</v>
      </c>
      <c r="H172" s="5">
        <v>-86031054.779052734</v>
      </c>
      <c r="I172" s="5">
        <v>-82711575.439453125</v>
      </c>
      <c r="J172" s="5">
        <v>-82483484.893798828</v>
      </c>
      <c r="K172" s="5">
        <v>-87856063.842773438</v>
      </c>
      <c r="L172" s="5">
        <v>-86971534.240722656</v>
      </c>
      <c r="M172" s="5">
        <v>-82998463.623046875</v>
      </c>
      <c r="N172" s="5">
        <v>-82508311.889648438</v>
      </c>
      <c r="O172" s="5">
        <v>-67094193.84765625</v>
      </c>
      <c r="P172" s="5">
        <v>-35344269.287109375</v>
      </c>
    </row>
    <row r="173" spans="1:16" x14ac:dyDescent="0.35">
      <c r="A173" s="4" t="s">
        <v>14</v>
      </c>
      <c r="B173" s="5">
        <v>33045720.091051023</v>
      </c>
      <c r="C173" s="5">
        <v>35788200.401029401</v>
      </c>
      <c r="D173" s="5">
        <v>68315126.088419348</v>
      </c>
      <c r="E173" s="5">
        <v>67456923.314530179</v>
      </c>
      <c r="F173" s="5">
        <v>52177127.854625426</v>
      </c>
      <c r="G173" s="5">
        <v>74518664.496938407</v>
      </c>
      <c r="H173" s="5">
        <v>15499765.227546494</v>
      </c>
      <c r="I173" s="5">
        <v>9837499.5759691726</v>
      </c>
      <c r="J173" s="5">
        <v>14783401.578097174</v>
      </c>
      <c r="K173" s="5">
        <v>15768368.465801379</v>
      </c>
      <c r="L173" s="5">
        <v>26187277.432859845</v>
      </c>
      <c r="M173" s="5">
        <v>24191564.517506111</v>
      </c>
      <c r="N173" s="5">
        <v>21654506.336058278</v>
      </c>
      <c r="O173" s="5">
        <v>19637344.714001954</v>
      </c>
      <c r="P173" s="5">
        <v>18097935.64537552</v>
      </c>
    </row>
    <row r="174" spans="1:16" x14ac:dyDescent="0.35">
      <c r="A174" s="4" t="s">
        <v>15</v>
      </c>
      <c r="B174" s="5">
        <v>-77571926.271267533</v>
      </c>
      <c r="C174" s="5">
        <v>-47451509.753166407</v>
      </c>
      <c r="D174" s="5">
        <v>-22480846.984761525</v>
      </c>
      <c r="E174" s="5">
        <v>-19480686.600446392</v>
      </c>
      <c r="F174" s="5">
        <v>-16316838.20176011</v>
      </c>
      <c r="G174" s="5">
        <v>-15221300.565896621</v>
      </c>
      <c r="H174" s="5">
        <v>-47533199.787208565</v>
      </c>
      <c r="I174" s="5">
        <v>-73353583.781428203</v>
      </c>
      <c r="J174" s="5">
        <v>-57074021.47679244</v>
      </c>
      <c r="K174" s="5">
        <v>-59113190.586199835</v>
      </c>
      <c r="L174" s="5">
        <v>-49436708.237814263</v>
      </c>
      <c r="M174" s="5">
        <v>-59140617.592090003</v>
      </c>
      <c r="N174" s="5">
        <v>-62378714.103262171</v>
      </c>
      <c r="O174" s="5">
        <v>-61488563.037765555</v>
      </c>
      <c r="P174" s="5">
        <v>-62811609.135614023</v>
      </c>
    </row>
    <row r="175" spans="1:16" x14ac:dyDescent="0.35">
      <c r="A175" s="4" t="s">
        <v>16</v>
      </c>
      <c r="B175" s="5">
        <v>845087.97645568848</v>
      </c>
      <c r="C175" s="5">
        <v>1396578.3004760742</v>
      </c>
      <c r="D175" s="5">
        <v>2676321.1441040039</v>
      </c>
      <c r="E175" s="5">
        <v>2238746.1090087891</v>
      </c>
      <c r="F175" s="5">
        <v>0</v>
      </c>
      <c r="G175" s="5">
        <v>21193039.833068848</v>
      </c>
      <c r="H175" s="5">
        <v>0</v>
      </c>
      <c r="I175" s="5">
        <v>0</v>
      </c>
      <c r="J175" s="5">
        <v>0</v>
      </c>
      <c r="K175" s="5">
        <v>0</v>
      </c>
      <c r="L175" s="5">
        <v>0</v>
      </c>
      <c r="M175" s="5">
        <v>0</v>
      </c>
      <c r="N175" s="5">
        <v>0</v>
      </c>
      <c r="O175" s="5">
        <v>0</v>
      </c>
      <c r="P175" s="5">
        <v>0</v>
      </c>
    </row>
    <row r="176" spans="1:16" x14ac:dyDescent="0.35">
      <c r="A176" s="4" t="s">
        <v>17</v>
      </c>
      <c r="B176" s="5">
        <v>0</v>
      </c>
      <c r="C176" s="5">
        <v>0</v>
      </c>
      <c r="D176" s="5">
        <v>0</v>
      </c>
      <c r="E176" s="5">
        <v>0</v>
      </c>
      <c r="F176" s="5">
        <v>0</v>
      </c>
      <c r="G176" s="5">
        <v>0</v>
      </c>
      <c r="H176" s="5">
        <v>0</v>
      </c>
      <c r="I176" s="5">
        <v>0</v>
      </c>
      <c r="J176" s="5">
        <v>0</v>
      </c>
      <c r="K176" s="5">
        <v>0</v>
      </c>
      <c r="L176" s="5">
        <v>0</v>
      </c>
      <c r="M176" s="5">
        <v>0</v>
      </c>
      <c r="N176" s="5">
        <v>0</v>
      </c>
      <c r="O176" s="5">
        <v>0</v>
      </c>
      <c r="P176" s="5">
        <v>0</v>
      </c>
    </row>
    <row r="177" spans="1:16" x14ac:dyDescent="0.35">
      <c r="A177" s="4" t="s">
        <v>18</v>
      </c>
      <c r="B177" s="5">
        <v>13671449.191322099</v>
      </c>
      <c r="C177" s="5">
        <v>16463659.301477801</v>
      </c>
      <c r="D177" s="5">
        <v>15940628.937928712</v>
      </c>
      <c r="E177" s="5">
        <v>15513475.193291046</v>
      </c>
      <c r="F177" s="5">
        <v>16661581.851949742</v>
      </c>
      <c r="G177" s="5">
        <v>15594234.803962855</v>
      </c>
      <c r="H177" s="5">
        <v>15522068.206188872</v>
      </c>
      <c r="I177" s="5">
        <v>15990548.542070979</v>
      </c>
      <c r="J177" s="5">
        <v>17294413.485739771</v>
      </c>
      <c r="K177" s="5">
        <v>17612603.162169456</v>
      </c>
      <c r="L177" s="5">
        <v>17941607.61812494</v>
      </c>
      <c r="M177" s="5">
        <v>18277406.003820844</v>
      </c>
      <c r="N177" s="5">
        <v>18620413.057030208</v>
      </c>
      <c r="O177" s="5">
        <v>18974777.299253613</v>
      </c>
      <c r="P177" s="5">
        <v>19338466.567953125</v>
      </c>
    </row>
    <row r="178" spans="1:16" x14ac:dyDescent="0.35">
      <c r="A178" s="4" t="s">
        <v>19</v>
      </c>
      <c r="B178" s="5">
        <v>0</v>
      </c>
      <c r="C178" s="5">
        <v>0</v>
      </c>
      <c r="D178" s="5">
        <v>0</v>
      </c>
      <c r="E178" s="5">
        <v>6081287.6488618422</v>
      </c>
      <c r="F178" s="5">
        <v>14502915.303941984</v>
      </c>
      <c r="G178" s="5">
        <v>24401851.439282883</v>
      </c>
      <c r="H178" s="5">
        <v>30674111.678916261</v>
      </c>
      <c r="I178" s="5">
        <v>30721137.947214294</v>
      </c>
      <c r="J178" s="5">
        <v>31468119.300350543</v>
      </c>
      <c r="K178" s="5">
        <v>31844806.27384438</v>
      </c>
      <c r="L178" s="5">
        <v>32225828.057423443</v>
      </c>
      <c r="M178" s="5">
        <v>32611675.113363773</v>
      </c>
      <c r="N178" s="5">
        <v>34047172.598046869</v>
      </c>
      <c r="O178" s="5">
        <v>34458492.226194896</v>
      </c>
      <c r="P178" s="5">
        <v>34873049.190467305</v>
      </c>
    </row>
    <row r="179" spans="1:16" x14ac:dyDescent="0.35">
      <c r="A179" s="4" t="s">
        <v>20</v>
      </c>
      <c r="B179" s="5">
        <v>6358596.8968033521</v>
      </c>
      <c r="C179" s="5">
        <v>9513418.4452001285</v>
      </c>
      <c r="D179" s="5">
        <v>12551146.312897306</v>
      </c>
      <c r="E179" s="5">
        <v>16982002.155231383</v>
      </c>
      <c r="F179" s="5">
        <v>17027599.379031688</v>
      </c>
      <c r="G179" s="5">
        <v>17250286.074766658</v>
      </c>
      <c r="H179" s="5">
        <v>17430001.195286952</v>
      </c>
      <c r="I179" s="5">
        <v>17744456.190776717</v>
      </c>
      <c r="J179" s="5">
        <v>989164.30758734792</v>
      </c>
      <c r="K179" s="5">
        <v>1027874.4996805601</v>
      </c>
      <c r="L179" s="5">
        <v>1068119.9542649062</v>
      </c>
      <c r="M179" s="5">
        <v>1109982.2712625109</v>
      </c>
      <c r="N179" s="5">
        <v>1153602.1282803193</v>
      </c>
      <c r="O179" s="5">
        <v>1199274.5598934866</v>
      </c>
      <c r="P179" s="5">
        <v>1246725.1595047018</v>
      </c>
    </row>
    <row r="180" spans="1:16" x14ac:dyDescent="0.35">
      <c r="A180" s="1" t="s">
        <v>21</v>
      </c>
      <c r="B180" s="3">
        <f>SUM(B181:B182)</f>
        <v>39370842.004361942</v>
      </c>
      <c r="C180" s="3">
        <f t="shared" ref="C180:P180" si="31">SUM(C181:C182)</f>
        <v>37614570.906619504</v>
      </c>
      <c r="D180" s="3">
        <f t="shared" si="31"/>
        <v>35747298.379438452</v>
      </c>
      <c r="E180" s="3">
        <f t="shared" si="31"/>
        <v>59336384.597226694</v>
      </c>
      <c r="F180" s="3">
        <f t="shared" si="31"/>
        <v>94986299.36255075</v>
      </c>
      <c r="G180" s="3">
        <f t="shared" si="31"/>
        <v>136804609.45274332</v>
      </c>
      <c r="H180" s="3">
        <f t="shared" si="31"/>
        <v>168732349.63318375</v>
      </c>
      <c r="I180" s="3">
        <f t="shared" si="31"/>
        <v>154921132.31253523</v>
      </c>
      <c r="J180" s="3">
        <f t="shared" si="31"/>
        <v>143481234.01196563</v>
      </c>
      <c r="K180" s="3">
        <f t="shared" si="31"/>
        <v>133404312.56559566</v>
      </c>
      <c r="L180" s="3">
        <f t="shared" si="31"/>
        <v>124956081.93451712</v>
      </c>
      <c r="M180" s="3">
        <f t="shared" si="31"/>
        <v>116855478.64093669</v>
      </c>
      <c r="N180" s="3">
        <f t="shared" si="31"/>
        <v>114264688.34730364</v>
      </c>
      <c r="O180" s="3">
        <f t="shared" si="31"/>
        <v>105530514.30681396</v>
      </c>
      <c r="P180" s="3">
        <f t="shared" si="31"/>
        <v>96991294.725731507</v>
      </c>
    </row>
    <row r="181" spans="1:16" x14ac:dyDescent="0.35">
      <c r="A181" s="4" t="s">
        <v>22</v>
      </c>
      <c r="B181" s="5">
        <v>25554582.189476915</v>
      </c>
      <c r="C181" s="5">
        <v>24414632.627075139</v>
      </c>
      <c r="D181" s="5">
        <v>23202634.944609676</v>
      </c>
      <c r="E181" s="5">
        <v>38513692.870684534</v>
      </c>
      <c r="F181" s="5">
        <v>61653118.662426233</v>
      </c>
      <c r="G181" s="5">
        <v>88796288.27272974</v>
      </c>
      <c r="H181" s="5">
        <v>109519748.04722314</v>
      </c>
      <c r="I181" s="5">
        <v>100555248.68197875</v>
      </c>
      <c r="J181" s="5">
        <v>93129910.373776585</v>
      </c>
      <c r="K181" s="5">
        <v>86589244.637198389</v>
      </c>
      <c r="L181" s="5">
        <v>81105719.443766296</v>
      </c>
      <c r="M181" s="5">
        <v>75847830.048685193</v>
      </c>
      <c r="N181" s="5">
        <v>74166215.9372316</v>
      </c>
      <c r="O181" s="5">
        <v>68497092.367302343</v>
      </c>
      <c r="P181" s="5">
        <v>62954508.629962265</v>
      </c>
    </row>
    <row r="182" spans="1:16" x14ac:dyDescent="0.35">
      <c r="A182" s="4" t="s">
        <v>23</v>
      </c>
      <c r="B182" s="5">
        <v>13816259.814885026</v>
      </c>
      <c r="C182" s="5">
        <v>13199938.279544368</v>
      </c>
      <c r="D182" s="5">
        <v>12544663.434828775</v>
      </c>
      <c r="E182" s="5">
        <v>20822691.726542164</v>
      </c>
      <c r="F182" s="5">
        <v>33333180.700124521</v>
      </c>
      <c r="G182" s="5">
        <v>48008321.180013575</v>
      </c>
      <c r="H182" s="5">
        <v>59212601.585960612</v>
      </c>
      <c r="I182" s="5">
        <v>54365883.630556479</v>
      </c>
      <c r="J182" s="5">
        <v>50351323.63818904</v>
      </c>
      <c r="K182" s="5">
        <v>46815067.928397268</v>
      </c>
      <c r="L182" s="5">
        <v>43850362.490750812</v>
      </c>
      <c r="M182" s="5">
        <v>41007648.592251495</v>
      </c>
      <c r="N182" s="5">
        <v>40098472.410072044</v>
      </c>
      <c r="O182" s="5">
        <v>37033421.93951162</v>
      </c>
      <c r="P182" s="5">
        <v>34036786.095769241</v>
      </c>
    </row>
    <row r="183" spans="1:16" x14ac:dyDescent="0.35">
      <c r="A183" s="1" t="s">
        <v>24</v>
      </c>
      <c r="B183" s="3">
        <f>SUM(B184:B185)-B186</f>
        <v>12112314.576040661</v>
      </c>
      <c r="C183" s="3">
        <f t="shared" ref="C183:P183" si="32">SUM(C184:C185)-C186</f>
        <v>11298701.915571196</v>
      </c>
      <c r="D183" s="3">
        <f t="shared" si="32"/>
        <v>10678532.718107332</v>
      </c>
      <c r="E183" s="3">
        <f t="shared" si="32"/>
        <v>-2707234.5360164121</v>
      </c>
      <c r="F183" s="3">
        <f t="shared" si="32"/>
        <v>-22525309.690320268</v>
      </c>
      <c r="G183" s="3">
        <f t="shared" si="32"/>
        <v>-47509793.570211343</v>
      </c>
      <c r="H183" s="3">
        <f t="shared" si="32"/>
        <v>-100763836.18771896</v>
      </c>
      <c r="I183" s="3">
        <f t="shared" si="32"/>
        <v>-36748834.370131493</v>
      </c>
      <c r="J183" s="3">
        <f t="shared" si="32"/>
        <v>-39539100.353797019</v>
      </c>
      <c r="K183" s="3">
        <f t="shared" si="32"/>
        <v>-42241903.52139961</v>
      </c>
      <c r="L183" s="3">
        <f t="shared" si="32"/>
        <v>-43327668.748651467</v>
      </c>
      <c r="M183" s="3">
        <f t="shared" si="32"/>
        <v>-45110474.000571519</v>
      </c>
      <c r="N183" s="3">
        <f t="shared" si="32"/>
        <v>-45118149.215917215</v>
      </c>
      <c r="O183" s="3">
        <f t="shared" si="32"/>
        <v>-25579948.825905763</v>
      </c>
      <c r="P183" s="3">
        <f t="shared" si="32"/>
        <v>6793692.5258734226</v>
      </c>
    </row>
    <row r="184" spans="1:16" x14ac:dyDescent="0.35">
      <c r="A184" s="4" t="s">
        <v>25</v>
      </c>
      <c r="B184" s="5">
        <v>3677643.438058367</v>
      </c>
      <c r="C184" s="5">
        <v>3240288.13924145</v>
      </c>
      <c r="D184" s="5">
        <v>3020156.8604488806</v>
      </c>
      <c r="E184" s="5">
        <v>7076367.2799895778</v>
      </c>
      <c r="F184" s="5">
        <v>13666565.797971152</v>
      </c>
      <c r="G184" s="5">
        <v>22018132.347370356</v>
      </c>
      <c r="H184" s="5">
        <v>29200800.086086191</v>
      </c>
      <c r="I184" s="5">
        <v>28988014.793009829</v>
      </c>
      <c r="J184" s="5">
        <v>28797401.306265146</v>
      </c>
      <c r="K184" s="5">
        <v>28584788.228601418</v>
      </c>
      <c r="L184" s="5">
        <v>28372178.946516067</v>
      </c>
      <c r="M184" s="5">
        <v>28159572.048842981</v>
      </c>
      <c r="N184" s="5">
        <v>28866371.65108791</v>
      </c>
      <c r="O184" s="5">
        <v>28653771.269327939</v>
      </c>
      <c r="P184" s="5">
        <v>28441174.160299405</v>
      </c>
    </row>
    <row r="185" spans="1:16" x14ac:dyDescent="0.35">
      <c r="A185" s="4" t="s">
        <v>26</v>
      </c>
      <c r="B185" s="5">
        <v>8434671.137982294</v>
      </c>
      <c r="C185" s="5">
        <v>8058413.7763297455</v>
      </c>
      <c r="D185" s="5">
        <v>7658375.8576584505</v>
      </c>
      <c r="E185" s="5">
        <v>12712018.974321049</v>
      </c>
      <c r="F185" s="5">
        <v>20349531.707965232</v>
      </c>
      <c r="G185" s="5">
        <v>29308539.826660343</v>
      </c>
      <c r="H185" s="5">
        <v>36148626.928966217</v>
      </c>
      <c r="I185" s="5">
        <v>33189760.158934508</v>
      </c>
      <c r="J185" s="5">
        <v>30738916.460784066</v>
      </c>
      <c r="K185" s="5">
        <v>28580072.144627586</v>
      </c>
      <c r="L185" s="5">
        <v>26770152.837768935</v>
      </c>
      <c r="M185" s="5">
        <v>25034707.992747914</v>
      </c>
      <c r="N185" s="5">
        <v>24479666.164791826</v>
      </c>
      <c r="O185" s="5">
        <v>22608487.344555505</v>
      </c>
      <c r="P185" s="5">
        <v>20779074.884098865</v>
      </c>
    </row>
    <row r="186" spans="1:16" x14ac:dyDescent="0.35">
      <c r="A186" s="4" t="s">
        <v>27</v>
      </c>
      <c r="B186" s="5">
        <v>0</v>
      </c>
      <c r="C186" s="5">
        <v>0</v>
      </c>
      <c r="D186" s="5">
        <v>0</v>
      </c>
      <c r="E186" s="5">
        <v>22495620.790327039</v>
      </c>
      <c r="F186" s="5">
        <v>56541407.196256652</v>
      </c>
      <c r="G186" s="5">
        <v>98836465.744242042</v>
      </c>
      <c r="H186" s="5">
        <v>166113263.20277137</v>
      </c>
      <c r="I186" s="5">
        <v>98926609.322075829</v>
      </c>
      <c r="J186" s="5">
        <v>99075418.120846227</v>
      </c>
      <c r="K186" s="5">
        <v>99406763.894628614</v>
      </c>
      <c r="L186" s="5">
        <v>98470000.532936469</v>
      </c>
      <c r="M186" s="5">
        <v>98304754.042162418</v>
      </c>
      <c r="N186" s="5">
        <v>98464187.031796947</v>
      </c>
      <c r="O186" s="5">
        <v>76842207.439789206</v>
      </c>
      <c r="P186" s="5">
        <v>42426556.518524848</v>
      </c>
    </row>
    <row r="187" spans="1:16" x14ac:dyDescent="0.35">
      <c r="A187" s="9" t="s">
        <v>28</v>
      </c>
      <c r="B187" s="10">
        <f>SUM(B162,B166,B180,B183)</f>
        <v>263878864.33596876</v>
      </c>
      <c r="C187" s="10">
        <f t="shared" ref="C187:P187" si="33">SUM(C162,C166,C180,C183)</f>
        <v>291756897.66974658</v>
      </c>
      <c r="D187" s="10">
        <f t="shared" si="33"/>
        <v>292789071.6748783</v>
      </c>
      <c r="E187" s="10">
        <f t="shared" si="33"/>
        <v>300132954.10789078</v>
      </c>
      <c r="F187" s="10">
        <f t="shared" si="33"/>
        <v>320886139.97096407</v>
      </c>
      <c r="G187" s="10">
        <f t="shared" si="33"/>
        <v>383577820.84244722</v>
      </c>
      <c r="H187" s="10">
        <f t="shared" si="33"/>
        <v>347480813.14663041</v>
      </c>
      <c r="I187" s="10">
        <f t="shared" si="33"/>
        <v>391969747.95476335</v>
      </c>
      <c r="J187" s="10">
        <f t="shared" si="33"/>
        <v>370184254.43405604</v>
      </c>
      <c r="K187" s="10">
        <f t="shared" si="33"/>
        <v>357858273.2187953</v>
      </c>
      <c r="L187" s="10">
        <f t="shared" si="33"/>
        <v>360681058.43368345</v>
      </c>
      <c r="M187" s="10">
        <f t="shared" si="33"/>
        <v>352248003.24804068</v>
      </c>
      <c r="N187" s="10">
        <f t="shared" si="33"/>
        <v>355069899.70413172</v>
      </c>
      <c r="O187" s="10">
        <f t="shared" si="33"/>
        <v>364136979.28608972</v>
      </c>
      <c r="P187" s="10">
        <f t="shared" si="33"/>
        <v>390670564.54225075</v>
      </c>
    </row>
    <row r="188" spans="1:16" x14ac:dyDescent="0.35">
      <c r="A188" s="4" t="s">
        <v>29</v>
      </c>
      <c r="B188" s="5">
        <v>5622382</v>
      </c>
      <c r="C188" s="5">
        <v>6066982</v>
      </c>
      <c r="D188" s="5">
        <v>5972898</v>
      </c>
      <c r="E188" s="5">
        <v>5807430.5</v>
      </c>
      <c r="F188" s="5">
        <v>5740313.5</v>
      </c>
      <c r="G188" s="5">
        <v>5702379.5</v>
      </c>
      <c r="H188" s="5">
        <v>5639428.5</v>
      </c>
      <c r="I188" s="5">
        <v>5597171</v>
      </c>
      <c r="J188" s="5">
        <v>5624862.5</v>
      </c>
      <c r="K188" s="5">
        <v>5654254.5</v>
      </c>
      <c r="L188" s="5">
        <v>5645355.5</v>
      </c>
      <c r="M188" s="5">
        <v>5657114.5</v>
      </c>
      <c r="N188" s="5">
        <v>5666458.5</v>
      </c>
      <c r="O188" s="5">
        <v>5692073.5</v>
      </c>
      <c r="P188" s="5">
        <v>5678194.5</v>
      </c>
    </row>
    <row r="189" spans="1:16" x14ac:dyDescent="0.35">
      <c r="A189" s="11" t="s">
        <v>30</v>
      </c>
      <c r="B189" s="12">
        <f>B187/B188</f>
        <v>46.933642064158711</v>
      </c>
      <c r="C189" s="12">
        <f t="shared" ref="C189:P189" si="34">C187/C188</f>
        <v>48.089296732666519</v>
      </c>
      <c r="D189" s="12">
        <f t="shared" si="34"/>
        <v>49.019600146340736</v>
      </c>
      <c r="E189" s="12">
        <f t="shared" si="34"/>
        <v>51.680851644783488</v>
      </c>
      <c r="F189" s="12">
        <f t="shared" si="34"/>
        <v>55.90045560594627</v>
      </c>
      <c r="G189" s="12">
        <f t="shared" si="34"/>
        <v>67.266273814720194</v>
      </c>
      <c r="H189" s="12">
        <f t="shared" si="34"/>
        <v>61.616316821222291</v>
      </c>
      <c r="I189" s="12">
        <f t="shared" si="34"/>
        <v>70.029975492041132</v>
      </c>
      <c r="J189" s="12">
        <f t="shared" si="34"/>
        <v>65.812142862879938</v>
      </c>
      <c r="K189" s="12">
        <f t="shared" si="34"/>
        <v>63.290089474889271</v>
      </c>
      <c r="L189" s="12">
        <f t="shared" si="34"/>
        <v>63.889875214002636</v>
      </c>
      <c r="M189" s="12">
        <f t="shared" si="34"/>
        <v>62.266373298267283</v>
      </c>
      <c r="N189" s="12">
        <f t="shared" si="34"/>
        <v>62.661695961266055</v>
      </c>
      <c r="O189" s="12">
        <f t="shared" si="34"/>
        <v>63.972641830097544</v>
      </c>
      <c r="P189" s="12">
        <f t="shared" si="34"/>
        <v>68.801899008963275</v>
      </c>
    </row>
    <row r="191" spans="1:16" x14ac:dyDescent="0.35">
      <c r="A191" s="13" t="s">
        <v>31</v>
      </c>
      <c r="B191" s="5"/>
    </row>
    <row r="192" spans="1:16" x14ac:dyDescent="0.35">
      <c r="A192" s="1" t="s">
        <v>32</v>
      </c>
      <c r="B192" s="14" cm="1">
        <f t="array" ref="B192">NPV(Inputs!$B$10,NCR!B187:P187/1000000)</f>
        <v>3209.9848856022813</v>
      </c>
      <c r="D192" s="1" t="s">
        <v>55</v>
      </c>
      <c r="G192" s="15">
        <f>-PMT(Inputs!$B$10,15,NPV(Inputs!$B$10,NCR!B189:P189))</f>
        <v>58.489409539112245</v>
      </c>
    </row>
    <row r="193" spans="1:2" x14ac:dyDescent="0.35">
      <c r="A193" s="1" t="s">
        <v>33</v>
      </c>
      <c r="B193" s="16">
        <f>((G189/B189)^(1/5))-1</f>
        <v>7.4639062279912904E-2</v>
      </c>
    </row>
  </sheetData>
  <pageMargins left="0.7" right="0.7" top="1.8020833333333333" bottom="0.75" header="0.3" footer="0.3"/>
  <pageSetup orientation="portrait" r:id="rId1"/>
  <headerFooter>
    <oddHeader>&amp;R&amp;"Times New Roman,Regular"&amp;12KPSC Case No. 2023-00092
JI's Second Set of Data Requests
Dated July 24, 2023
Item No. 32
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3EBEC-C01E-4EFC-954D-1D69697E3CFF}">
  <dimension ref="A1:P193"/>
  <sheetViews>
    <sheetView zoomScaleNormal="100" workbookViewId="0">
      <selection activeCell="E11" sqref="E11"/>
    </sheetView>
  </sheetViews>
  <sheetFormatPr defaultRowHeight="14.5" outlineLevelRow="2" x14ac:dyDescent="0.35"/>
  <cols>
    <col min="1" max="1" width="48.26953125" bestFit="1" customWidth="1"/>
    <col min="2" max="16" width="17.54296875" customWidth="1"/>
  </cols>
  <sheetData>
    <row r="1" spans="1:16" x14ac:dyDescent="0.35">
      <c r="A1" s="1" t="s">
        <v>0</v>
      </c>
    </row>
    <row r="2" spans="1:16" x14ac:dyDescent="0.35">
      <c r="A2" t="s">
        <v>1</v>
      </c>
      <c r="B2" t="s">
        <v>59</v>
      </c>
    </row>
    <row r="3" spans="1:16" x14ac:dyDescent="0.35">
      <c r="A3" t="s">
        <v>2</v>
      </c>
      <c r="B3" t="s">
        <v>3</v>
      </c>
    </row>
    <row r="5" spans="1:16" x14ac:dyDescent="0.35">
      <c r="B5" s="2">
        <v>2023</v>
      </c>
      <c r="C5" s="2">
        <f t="shared" ref="C5:P5" si="0">B5+1</f>
        <v>2024</v>
      </c>
      <c r="D5" s="2">
        <f t="shared" si="0"/>
        <v>2025</v>
      </c>
      <c r="E5" s="2">
        <f t="shared" si="0"/>
        <v>2026</v>
      </c>
      <c r="F5" s="2">
        <f t="shared" si="0"/>
        <v>2027</v>
      </c>
      <c r="G5" s="2">
        <f t="shared" si="0"/>
        <v>2028</v>
      </c>
      <c r="H5" s="2">
        <f t="shared" si="0"/>
        <v>2029</v>
      </c>
      <c r="I5" s="2">
        <f t="shared" si="0"/>
        <v>2030</v>
      </c>
      <c r="J5" s="2">
        <f t="shared" si="0"/>
        <v>2031</v>
      </c>
      <c r="K5" s="2">
        <f t="shared" si="0"/>
        <v>2032</v>
      </c>
      <c r="L5" s="2">
        <f t="shared" si="0"/>
        <v>2033</v>
      </c>
      <c r="M5" s="2">
        <f t="shared" si="0"/>
        <v>2034</v>
      </c>
      <c r="N5" s="2">
        <f t="shared" si="0"/>
        <v>2035</v>
      </c>
      <c r="O5" s="2">
        <f t="shared" si="0"/>
        <v>2036</v>
      </c>
      <c r="P5" s="2">
        <f t="shared" si="0"/>
        <v>2037</v>
      </c>
    </row>
    <row r="6" spans="1:16" x14ac:dyDescent="0.35">
      <c r="A6" s="1" t="s">
        <v>4</v>
      </c>
      <c r="B6" s="3">
        <f>SUM(B7:B8)</f>
        <v>38400277.14035546</v>
      </c>
      <c r="C6" s="3">
        <f t="shared" ref="C6:P6" si="1">SUM(C7:C8)</f>
        <v>38764487.316831954</v>
      </c>
      <c r="D6" s="3">
        <f t="shared" si="1"/>
        <v>39080706.675409637</v>
      </c>
      <c r="E6" s="3">
        <f t="shared" si="1"/>
        <v>47968464.047437415</v>
      </c>
      <c r="F6" s="3">
        <f t="shared" si="1"/>
        <v>84082500.754217833</v>
      </c>
      <c r="G6" s="3">
        <f t="shared" si="1"/>
        <v>135795036.50135946</v>
      </c>
      <c r="H6" s="3">
        <f t="shared" si="1"/>
        <v>171639218.84377623</v>
      </c>
      <c r="I6" s="3">
        <f t="shared" si="1"/>
        <v>179567360.87872243</v>
      </c>
      <c r="J6" s="3">
        <f t="shared" si="1"/>
        <v>187944430.50143281</v>
      </c>
      <c r="K6" s="3">
        <f t="shared" si="1"/>
        <v>187973047.89613876</v>
      </c>
      <c r="L6" s="3">
        <f t="shared" si="1"/>
        <v>188002199.86544958</v>
      </c>
      <c r="M6" s="3">
        <f t="shared" si="1"/>
        <v>188031897.44831094</v>
      </c>
      <c r="N6" s="3">
        <f t="shared" si="1"/>
        <v>192901120.62043148</v>
      </c>
      <c r="O6" s="3">
        <f t="shared" si="1"/>
        <v>192931951.30948016</v>
      </c>
      <c r="P6" s="3">
        <f t="shared" si="1"/>
        <v>192963372.92987821</v>
      </c>
    </row>
    <row r="7" spans="1:16" outlineLevel="1" x14ac:dyDescent="0.35">
      <c r="A7" s="4" t="s">
        <v>5</v>
      </c>
      <c r="B7" s="5">
        <v>36700824</v>
      </c>
      <c r="C7" s="5">
        <v>36700824</v>
      </c>
      <c r="D7" s="5">
        <v>36700824</v>
      </c>
      <c r="E7" s="5">
        <v>36700824</v>
      </c>
      <c r="F7" s="5">
        <v>36700824</v>
      </c>
      <c r="G7" s="5">
        <v>36700824</v>
      </c>
      <c r="H7" s="5">
        <v>36700824</v>
      </c>
      <c r="I7" s="5">
        <v>36700824</v>
      </c>
      <c r="J7" s="5">
        <v>36700824</v>
      </c>
      <c r="K7" s="5">
        <v>36700824</v>
      </c>
      <c r="L7" s="5">
        <v>36700824</v>
      </c>
      <c r="M7" s="5">
        <v>36700824</v>
      </c>
      <c r="N7" s="5">
        <v>36700824</v>
      </c>
      <c r="O7" s="5">
        <v>36700824</v>
      </c>
      <c r="P7" s="5">
        <v>36700824</v>
      </c>
    </row>
    <row r="8" spans="1:16" outlineLevel="1" x14ac:dyDescent="0.35">
      <c r="A8" s="4" t="s">
        <v>6</v>
      </c>
      <c r="B8" s="5">
        <v>1699453.1403554603</v>
      </c>
      <c r="C8" s="5">
        <v>2063663.3168319515</v>
      </c>
      <c r="D8" s="5">
        <v>2379882.6754096351</v>
      </c>
      <c r="E8" s="5">
        <v>11267640.047437416</v>
      </c>
      <c r="F8" s="5">
        <v>47381676.754217833</v>
      </c>
      <c r="G8" s="5">
        <v>99094212.501359463</v>
      </c>
      <c r="H8" s="5">
        <v>134938394.84377623</v>
      </c>
      <c r="I8" s="5">
        <v>142866536.87872243</v>
      </c>
      <c r="J8" s="5">
        <v>151243606.50143281</v>
      </c>
      <c r="K8" s="5">
        <v>151272223.89613876</v>
      </c>
      <c r="L8" s="5">
        <v>151301375.86544958</v>
      </c>
      <c r="M8" s="5">
        <v>151331073.44831094</v>
      </c>
      <c r="N8" s="5">
        <v>156200296.62043148</v>
      </c>
      <c r="O8" s="5">
        <v>156231127.30948016</v>
      </c>
      <c r="P8" s="5">
        <v>156262548.92987821</v>
      </c>
    </row>
    <row r="9" spans="1:16" outlineLevel="1" x14ac:dyDescent="0.35">
      <c r="A9" s="4" t="s">
        <v>162</v>
      </c>
      <c r="B9" s="5">
        <v>1699453.1403554603</v>
      </c>
      <c r="C9" s="5">
        <v>2063663.3168319515</v>
      </c>
      <c r="D9" s="5">
        <v>2379882.6754096351</v>
      </c>
      <c r="E9" s="5">
        <v>2852041.4449809347</v>
      </c>
      <c r="F9" s="5">
        <v>3154971.9058677251</v>
      </c>
      <c r="G9" s="5">
        <v>3286715.5321959076</v>
      </c>
      <c r="H9" s="5">
        <v>3314054.7656488526</v>
      </c>
      <c r="I9" s="5">
        <v>3341113.7080075187</v>
      </c>
      <c r="J9" s="5">
        <v>3369214.1002307753</v>
      </c>
      <c r="K9" s="5">
        <v>3397831.4949367377</v>
      </c>
      <c r="L9" s="5">
        <v>3426983.4642475671</v>
      </c>
      <c r="M9" s="5">
        <v>3456681.0471089091</v>
      </c>
      <c r="N9" s="5">
        <v>3486935.9563426357</v>
      </c>
      <c r="O9" s="5">
        <v>3517766.6453913059</v>
      </c>
      <c r="P9" s="5">
        <v>3549188.2657893552</v>
      </c>
    </row>
    <row r="10" spans="1:16" x14ac:dyDescent="0.35">
      <c r="A10" s="6" t="s">
        <v>7</v>
      </c>
      <c r="B10" s="3">
        <f>SUM(B11,B17:B23)</f>
        <v>171556498.81026781</v>
      </c>
      <c r="C10" s="3">
        <f t="shared" ref="C10:P10" si="2">SUM(C11,C17:C23)</f>
        <v>205321496.30213574</v>
      </c>
      <c r="D10" s="3">
        <f t="shared" si="2"/>
        <v>213829330.08569154</v>
      </c>
      <c r="E10" s="3">
        <f t="shared" si="2"/>
        <v>206117714.61896652</v>
      </c>
      <c r="F10" s="3">
        <f t="shared" si="2"/>
        <v>176987229.84934244</v>
      </c>
      <c r="G10" s="3">
        <f t="shared" si="2"/>
        <v>162003688.1032806</v>
      </c>
      <c r="H10" s="3">
        <f t="shared" si="2"/>
        <v>114480354.58125699</v>
      </c>
      <c r="I10" s="3">
        <f t="shared" si="2"/>
        <v>122117990.95003209</v>
      </c>
      <c r="J10" s="3">
        <f t="shared" si="2"/>
        <v>113114846.05288121</v>
      </c>
      <c r="K10" s="3">
        <f t="shared" si="2"/>
        <v>115783530.86326317</v>
      </c>
      <c r="L10" s="3">
        <f t="shared" si="2"/>
        <v>119520128.00356486</v>
      </c>
      <c r="M10" s="3">
        <f t="shared" si="2"/>
        <v>122857695.40746962</v>
      </c>
      <c r="N10" s="3">
        <f t="shared" si="2"/>
        <v>125852935.48320678</v>
      </c>
      <c r="O10" s="3">
        <f t="shared" si="2"/>
        <v>124040316.52900554</v>
      </c>
      <c r="P10" s="3">
        <f t="shared" si="2"/>
        <v>126233494.6253453</v>
      </c>
    </row>
    <row r="11" spans="1:16" outlineLevel="1" x14ac:dyDescent="0.35">
      <c r="A11" s="4" t="s">
        <v>8</v>
      </c>
      <c r="B11" s="7">
        <v>198096702.31672162</v>
      </c>
      <c r="C11" s="7">
        <v>193975566.88801539</v>
      </c>
      <c r="D11" s="7">
        <v>145943132.13414872</v>
      </c>
      <c r="E11" s="7">
        <v>126878720.71541123</v>
      </c>
      <c r="F11" s="7">
        <v>100777627.55675414</v>
      </c>
      <c r="G11" s="7">
        <v>54506993.981333338</v>
      </c>
      <c r="H11" s="7">
        <v>118145798.37656161</v>
      </c>
      <c r="I11" s="7">
        <v>127694930.78552832</v>
      </c>
      <c r="J11" s="7">
        <v>113928432.92183411</v>
      </c>
      <c r="K11" s="7">
        <v>112043586.036457</v>
      </c>
      <c r="L11" s="7">
        <v>121055602.48837015</v>
      </c>
      <c r="M11" s="7">
        <v>118026046.26350534</v>
      </c>
      <c r="N11" s="7">
        <v>118300821.23388368</v>
      </c>
      <c r="O11" s="7">
        <v>127391225.2791537</v>
      </c>
      <c r="P11" s="7">
        <v>123550922.08401667</v>
      </c>
    </row>
    <row r="12" spans="1:16" outlineLevel="2" x14ac:dyDescent="0.35">
      <c r="A12" s="8" t="s">
        <v>9</v>
      </c>
      <c r="B12" s="5">
        <v>182415053.29407275</v>
      </c>
      <c r="C12" s="5">
        <v>177860290.62658602</v>
      </c>
      <c r="D12" s="5">
        <v>132575813.89278029</v>
      </c>
      <c r="E12" s="5">
        <v>114061787.19302702</v>
      </c>
      <c r="F12" s="5">
        <v>91790873.616623685</v>
      </c>
      <c r="G12" s="5">
        <v>50214198.212295242</v>
      </c>
      <c r="H12" s="5">
        <v>106429787.51874934</v>
      </c>
      <c r="I12" s="5">
        <v>94515315.865347683</v>
      </c>
      <c r="J12" s="5">
        <v>83801896.459483773</v>
      </c>
      <c r="K12" s="5">
        <v>82028078.453649104</v>
      </c>
      <c r="L12" s="5">
        <v>89524301.487277836</v>
      </c>
      <c r="M12" s="5">
        <v>86967436.621286124</v>
      </c>
      <c r="N12" s="5">
        <v>86755784.581884071</v>
      </c>
      <c r="O12" s="5">
        <v>93135818.6623137</v>
      </c>
      <c r="P12" s="5">
        <v>89775228.011958957</v>
      </c>
    </row>
    <row r="13" spans="1:16" outlineLevel="2" x14ac:dyDescent="0.35">
      <c r="A13" s="8" t="s">
        <v>10</v>
      </c>
      <c r="B13" s="5">
        <v>14859857.785940496</v>
      </c>
      <c r="C13" s="5">
        <v>14255385.142526925</v>
      </c>
      <c r="D13" s="5">
        <v>10606818.519610312</v>
      </c>
      <c r="E13" s="5">
        <v>9425712.9683452994</v>
      </c>
      <c r="F13" s="5">
        <v>7006631.7753044497</v>
      </c>
      <c r="G13" s="5">
        <v>3684937.0836561988</v>
      </c>
      <c r="H13" s="5">
        <v>11411924.110249357</v>
      </c>
      <c r="I13" s="5">
        <v>10637325.068857783</v>
      </c>
      <c r="J13" s="5">
        <v>10116944.098154254</v>
      </c>
      <c r="K13" s="5">
        <v>9992170.6403731108</v>
      </c>
      <c r="L13" s="5">
        <v>10040131.180542892</v>
      </c>
      <c r="M13" s="5">
        <v>9907056.2001533359</v>
      </c>
      <c r="N13" s="5">
        <v>10101882.387815801</v>
      </c>
      <c r="O13" s="5">
        <v>10582131.511676418</v>
      </c>
      <c r="P13" s="5">
        <v>10569044.033974089</v>
      </c>
    </row>
    <row r="14" spans="1:16" outlineLevel="2" x14ac:dyDescent="0.35">
      <c r="A14" s="8" t="s">
        <v>11</v>
      </c>
      <c r="B14" s="5">
        <v>494439.15822011192</v>
      </c>
      <c r="C14" s="5">
        <v>486368.5540687429</v>
      </c>
      <c r="D14" s="5">
        <v>357487.49655435124</v>
      </c>
      <c r="E14" s="5">
        <v>316402.71677846665</v>
      </c>
      <c r="F14" s="5">
        <v>228047.07147489148</v>
      </c>
      <c r="G14" s="5">
        <v>81149.816868554975</v>
      </c>
      <c r="H14" s="5">
        <v>63215.565738139325</v>
      </c>
      <c r="I14" s="5">
        <v>22308785.461169224</v>
      </c>
      <c r="J14" s="5">
        <v>19823453.105101611</v>
      </c>
      <c r="K14" s="5">
        <v>19737330.221015561</v>
      </c>
      <c r="L14" s="5">
        <v>21028969.652893052</v>
      </c>
      <c r="M14" s="5">
        <v>20625214.458397705</v>
      </c>
      <c r="N14" s="5">
        <v>20951394.194876507</v>
      </c>
      <c r="O14" s="5">
        <v>23034819.993722871</v>
      </c>
      <c r="P14" s="5">
        <v>22613924.269620135</v>
      </c>
    </row>
    <row r="15" spans="1:16" outlineLevel="2" x14ac:dyDescent="0.35">
      <c r="A15" s="8" t="s">
        <v>12</v>
      </c>
      <c r="B15" s="5">
        <v>327344.88666968368</v>
      </c>
      <c r="C15" s="5">
        <v>1373528.3156132484</v>
      </c>
      <c r="D15" s="5">
        <v>2403015.443099401</v>
      </c>
      <c r="E15" s="5">
        <v>3074814.8749969308</v>
      </c>
      <c r="F15" s="5">
        <v>1752071.6286233789</v>
      </c>
      <c r="G15" s="5">
        <v>526711.22260961006</v>
      </c>
      <c r="H15" s="5">
        <v>240873.86987244405</v>
      </c>
      <c r="I15" s="5">
        <v>233502.6998286107</v>
      </c>
      <c r="J15" s="5">
        <v>186138.07884592307</v>
      </c>
      <c r="K15" s="5">
        <v>286008.2180602533</v>
      </c>
      <c r="L15" s="5">
        <v>462198.39952875249</v>
      </c>
      <c r="M15" s="5">
        <v>526342.24052313226</v>
      </c>
      <c r="N15" s="5">
        <v>491765.56101689668</v>
      </c>
      <c r="O15" s="5">
        <v>638457.39867505757</v>
      </c>
      <c r="P15" s="5">
        <v>592727.60734860774</v>
      </c>
    </row>
    <row r="16" spans="1:16" outlineLevel="2" x14ac:dyDescent="0.35">
      <c r="A16" s="8" t="s">
        <v>13</v>
      </c>
      <c r="B16" s="5">
        <v>39781056.640625</v>
      </c>
      <c r="C16" s="5">
        <v>36621092.28515625</v>
      </c>
      <c r="D16" s="5">
        <v>24324009.27734375</v>
      </c>
      <c r="E16" s="5">
        <v>9458635.25390625</v>
      </c>
      <c r="F16" s="5">
        <v>-37097516.6015625</v>
      </c>
      <c r="G16" s="5">
        <v>-91911996.49810791</v>
      </c>
      <c r="H16" s="5">
        <v>-100192352.05078125</v>
      </c>
      <c r="I16" s="5">
        <v>-109623119.01855469</v>
      </c>
      <c r="J16" s="5">
        <v>-119116224.66278076</v>
      </c>
      <c r="K16" s="5">
        <v>-127054551.92947388</v>
      </c>
      <c r="L16" s="5">
        <v>-122676666.74804688</v>
      </c>
      <c r="M16" s="5">
        <v>-120306976.5625</v>
      </c>
      <c r="N16" s="5">
        <v>-118879636.5814209</v>
      </c>
      <c r="O16" s="5">
        <v>-115900972.41210938</v>
      </c>
      <c r="P16" s="5">
        <v>-76288265.380859375</v>
      </c>
    </row>
    <row r="17" spans="1:16" outlineLevel="1" x14ac:dyDescent="0.35">
      <c r="A17" s="4" t="s">
        <v>14</v>
      </c>
      <c r="B17" s="5">
        <v>32565560.292886578</v>
      </c>
      <c r="C17" s="5">
        <v>36948015.818140209</v>
      </c>
      <c r="D17" s="5">
        <v>69187047.512230575</v>
      </c>
      <c r="E17" s="5">
        <v>69074834.000658944</v>
      </c>
      <c r="F17" s="5">
        <v>60569650.586874545</v>
      </c>
      <c r="G17" s="5">
        <v>72529476.138782129</v>
      </c>
      <c r="H17" s="5">
        <v>8429418.512918124</v>
      </c>
      <c r="I17" s="5">
        <v>11537707.414284127</v>
      </c>
      <c r="J17" s="5">
        <v>14174827.22701833</v>
      </c>
      <c r="K17" s="5">
        <v>16954020.817796662</v>
      </c>
      <c r="L17" s="5">
        <v>16334293.475884648</v>
      </c>
      <c r="M17" s="5">
        <v>17218217.999087997</v>
      </c>
      <c r="N17" s="5">
        <v>16531085.207502594</v>
      </c>
      <c r="O17" s="5">
        <v>14091392.230743576</v>
      </c>
      <c r="P17" s="5">
        <v>14897269.814007327</v>
      </c>
    </row>
    <row r="18" spans="1:16" outlineLevel="1" x14ac:dyDescent="0.35">
      <c r="A18" s="4" t="s">
        <v>15</v>
      </c>
      <c r="B18" s="5">
        <v>-77510125.51162079</v>
      </c>
      <c r="C18" s="5">
        <v>-49808241.846435666</v>
      </c>
      <c r="D18" s="5">
        <v>-28425976.180430602</v>
      </c>
      <c r="E18" s="5">
        <v>-27378644.361674316</v>
      </c>
      <c r="F18" s="5">
        <v>-30293978.745871514</v>
      </c>
      <c r="G18" s="5">
        <v>-36181186.342408091</v>
      </c>
      <c r="H18" s="5">
        <v>-78407326.710152403</v>
      </c>
      <c r="I18" s="5">
        <v>-87145377.048816189</v>
      </c>
      <c r="J18" s="5">
        <v>-84808112.772746205</v>
      </c>
      <c r="K18" s="5">
        <v>-83943371.970671058</v>
      </c>
      <c r="L18" s="5">
        <v>-89481015.382720113</v>
      </c>
      <c r="M18" s="5">
        <v>-85001032.40229103</v>
      </c>
      <c r="N18" s="5">
        <v>-83656909.470797643</v>
      </c>
      <c r="O18" s="5">
        <v>-93196447.560995907</v>
      </c>
      <c r="P18" s="5">
        <v>-88981354.832668707</v>
      </c>
    </row>
    <row r="19" spans="1:16" outlineLevel="1" x14ac:dyDescent="0.35">
      <c r="A19" s="4" t="s">
        <v>16</v>
      </c>
      <c r="B19" s="5">
        <v>845087.97645568848</v>
      </c>
      <c r="C19" s="5">
        <v>1450292.8504943848</v>
      </c>
      <c r="D19" s="5">
        <v>2676321.1441040039</v>
      </c>
      <c r="E19" s="5">
        <v>2499933.1550598145</v>
      </c>
      <c r="F19" s="5">
        <v>0</v>
      </c>
      <c r="G19" s="5">
        <v>13427978.679656982</v>
      </c>
      <c r="H19" s="5">
        <v>0</v>
      </c>
      <c r="I19" s="5">
        <v>0</v>
      </c>
      <c r="J19" s="5">
        <v>0</v>
      </c>
      <c r="K19" s="5">
        <v>0</v>
      </c>
      <c r="L19" s="5">
        <v>0</v>
      </c>
      <c r="M19" s="5">
        <v>0</v>
      </c>
      <c r="N19" s="5">
        <v>0</v>
      </c>
      <c r="O19" s="5">
        <v>0</v>
      </c>
      <c r="P19" s="5">
        <v>0</v>
      </c>
    </row>
    <row r="20" spans="1:16" outlineLevel="1" x14ac:dyDescent="0.35">
      <c r="A20" s="4" t="s">
        <v>17</v>
      </c>
      <c r="B20" s="5">
        <v>0</v>
      </c>
      <c r="C20" s="5">
        <v>0</v>
      </c>
      <c r="D20" s="5">
        <v>0</v>
      </c>
      <c r="E20" s="5">
        <v>0</v>
      </c>
      <c r="F20" s="5">
        <v>0</v>
      </c>
      <c r="G20" s="5">
        <v>0</v>
      </c>
      <c r="H20" s="5">
        <v>0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  <c r="O20" s="5">
        <v>0</v>
      </c>
      <c r="P20" s="5">
        <v>0</v>
      </c>
    </row>
    <row r="21" spans="1:16" outlineLevel="1" x14ac:dyDescent="0.35">
      <c r="A21" s="4" t="s">
        <v>18</v>
      </c>
      <c r="B21" s="5">
        <v>13671449.191322099</v>
      </c>
      <c r="C21" s="5">
        <v>16463659.301477801</v>
      </c>
      <c r="D21" s="5">
        <v>15940628.937928712</v>
      </c>
      <c r="E21" s="5">
        <v>15513475.193291046</v>
      </c>
      <c r="F21" s="5">
        <v>16661581.851949742</v>
      </c>
      <c r="G21" s="5">
        <v>15594234.803962855</v>
      </c>
      <c r="H21" s="5">
        <v>15522068.206188872</v>
      </c>
      <c r="I21" s="5">
        <v>15990548.542070979</v>
      </c>
      <c r="J21" s="5">
        <v>17294413.485739771</v>
      </c>
      <c r="K21" s="5">
        <v>17612603.162169456</v>
      </c>
      <c r="L21" s="5">
        <v>17941607.61812494</v>
      </c>
      <c r="M21" s="5">
        <v>18277406.003820844</v>
      </c>
      <c r="N21" s="5">
        <v>18620413.057030208</v>
      </c>
      <c r="O21" s="5">
        <v>18974777.299253613</v>
      </c>
      <c r="P21" s="5">
        <v>19338466.567953125</v>
      </c>
    </row>
    <row r="22" spans="1:16" outlineLevel="1" x14ac:dyDescent="0.35">
      <c r="A22" s="4" t="s">
        <v>19</v>
      </c>
      <c r="B22" s="5">
        <v>0</v>
      </c>
      <c r="C22" s="5">
        <v>0</v>
      </c>
      <c r="D22" s="5">
        <v>0</v>
      </c>
      <c r="E22" s="5">
        <v>3040643.8244309211</v>
      </c>
      <c r="F22" s="5">
        <v>12925391.32271735</v>
      </c>
      <c r="G22" s="5">
        <v>25702626.913971588</v>
      </c>
      <c r="H22" s="5">
        <v>34392649.847392514</v>
      </c>
      <c r="I22" s="5">
        <v>37540490.190389797</v>
      </c>
      <c r="J22" s="5">
        <v>41570034.260810502</v>
      </c>
      <c r="K22" s="5">
        <v>42098622.619451135</v>
      </c>
      <c r="L22" s="5">
        <v>42634164.566800922</v>
      </c>
      <c r="M22" s="5">
        <v>43177348.037811056</v>
      </c>
      <c r="N22" s="5">
        <v>44775303.460127726</v>
      </c>
      <c r="O22" s="5">
        <v>45352992.333618268</v>
      </c>
      <c r="P22" s="5">
        <v>45936416.621585622</v>
      </c>
    </row>
    <row r="23" spans="1:16" outlineLevel="1" x14ac:dyDescent="0.35">
      <c r="A23" s="4" t="s">
        <v>20</v>
      </c>
      <c r="B23" s="5">
        <v>3887824.5445026211</v>
      </c>
      <c r="C23" s="5">
        <v>6292203.2904436411</v>
      </c>
      <c r="D23" s="5">
        <v>8508176.5377101265</v>
      </c>
      <c r="E23" s="5">
        <v>16488752.091788901</v>
      </c>
      <c r="F23" s="5">
        <v>16346957.27691818</v>
      </c>
      <c r="G23" s="5">
        <v>16423563.927981799</v>
      </c>
      <c r="H23" s="5">
        <v>16397746.348348262</v>
      </c>
      <c r="I23" s="5">
        <v>16499691.066575056</v>
      </c>
      <c r="J23" s="5">
        <v>10955250.93022472</v>
      </c>
      <c r="K23" s="5">
        <v>11018070.198059972</v>
      </c>
      <c r="L23" s="5">
        <v>11035475.23710433</v>
      </c>
      <c r="M23" s="5">
        <v>11159709.505535427</v>
      </c>
      <c r="N23" s="5">
        <v>11282221.995460201</v>
      </c>
      <c r="O23" s="5">
        <v>11426376.947232282</v>
      </c>
      <c r="P23" s="5">
        <v>11491774.370451272</v>
      </c>
    </row>
    <row r="24" spans="1:16" x14ac:dyDescent="0.35">
      <c r="A24" s="1" t="s">
        <v>21</v>
      </c>
      <c r="B24" s="3">
        <f>SUM(B25:B26)</f>
        <v>39370842.004361942</v>
      </c>
      <c r="C24" s="3">
        <f t="shared" ref="C24:P24" si="3">SUM(C25:C26)</f>
        <v>37614570.906619504</v>
      </c>
      <c r="D24" s="3">
        <f t="shared" si="3"/>
        <v>35747298.379438452</v>
      </c>
      <c r="E24" s="3">
        <f t="shared" si="3"/>
        <v>46138033.076276526</v>
      </c>
      <c r="F24" s="3">
        <f t="shared" si="3"/>
        <v>93824122.301755831</v>
      </c>
      <c r="G24" s="3">
        <f t="shared" si="3"/>
        <v>158008312.50681719</v>
      </c>
      <c r="H24" s="3">
        <f t="shared" si="3"/>
        <v>203425130.41351369</v>
      </c>
      <c r="I24" s="3">
        <f t="shared" si="3"/>
        <v>198510932.12022218</v>
      </c>
      <c r="J24" s="3">
        <f t="shared" si="3"/>
        <v>195000642.38617855</v>
      </c>
      <c r="K24" s="3">
        <f t="shared" si="3"/>
        <v>180657797.94903925</v>
      </c>
      <c r="L24" s="3">
        <f t="shared" si="3"/>
        <v>169293772.4589473</v>
      </c>
      <c r="M24" s="3">
        <f t="shared" si="3"/>
        <v>158536727.2824555</v>
      </c>
      <c r="N24" s="3">
        <f t="shared" si="3"/>
        <v>153655800.17969233</v>
      </c>
      <c r="O24" s="3">
        <f t="shared" si="3"/>
        <v>143005581.84769437</v>
      </c>
      <c r="P24" s="3">
        <f t="shared" si="3"/>
        <v>132552792.8644464</v>
      </c>
    </row>
    <row r="25" spans="1:16" outlineLevel="1" x14ac:dyDescent="0.35">
      <c r="A25" s="4" t="s">
        <v>22</v>
      </c>
      <c r="B25" s="5">
        <v>25554582.189476915</v>
      </c>
      <c r="C25" s="5">
        <v>24414632.627075139</v>
      </c>
      <c r="D25" s="5">
        <v>23202634.944609676</v>
      </c>
      <c r="E25" s="5">
        <v>29946988.641438909</v>
      </c>
      <c r="F25" s="5">
        <v>60898779.976565309</v>
      </c>
      <c r="G25" s="5">
        <v>102559056.47455181</v>
      </c>
      <c r="H25" s="5">
        <v>132037923.24231355</v>
      </c>
      <c r="I25" s="5">
        <v>128848245.86209922</v>
      </c>
      <c r="J25" s="5">
        <v>126569808.75101188</v>
      </c>
      <c r="K25" s="5">
        <v>117260244.15091644</v>
      </c>
      <c r="L25" s="5">
        <v>109884152.89643702</v>
      </c>
      <c r="M25" s="5">
        <v>102902036.66310574</v>
      </c>
      <c r="N25" s="5">
        <v>99733954.741093829</v>
      </c>
      <c r="O25" s="5">
        <v>92821177.014095694</v>
      </c>
      <c r="P25" s="5">
        <v>86036545.505527124</v>
      </c>
    </row>
    <row r="26" spans="1:16" outlineLevel="1" x14ac:dyDescent="0.35">
      <c r="A26" s="4" t="s">
        <v>23</v>
      </c>
      <c r="B26" s="5">
        <v>13816259.814885026</v>
      </c>
      <c r="C26" s="5">
        <v>13199938.279544368</v>
      </c>
      <c r="D26" s="5">
        <v>12544663.434828775</v>
      </c>
      <c r="E26" s="5">
        <v>16191044.434837615</v>
      </c>
      <c r="F26" s="5">
        <v>32925342.325190518</v>
      </c>
      <c r="G26" s="5">
        <v>55449256.032265373</v>
      </c>
      <c r="H26" s="5">
        <v>71387207.171200141</v>
      </c>
      <c r="I26" s="5">
        <v>69662686.258122966</v>
      </c>
      <c r="J26" s="5">
        <v>68430833.63516669</v>
      </c>
      <c r="K26" s="5">
        <v>63397553.798122808</v>
      </c>
      <c r="L26" s="5">
        <v>59409619.562510297</v>
      </c>
      <c r="M26" s="5">
        <v>55634690.619349748</v>
      </c>
      <c r="N26" s="5">
        <v>53921845.438598506</v>
      </c>
      <c r="O26" s="5">
        <v>50184404.833598673</v>
      </c>
      <c r="P26" s="5">
        <v>46516247.358919285</v>
      </c>
    </row>
    <row r="27" spans="1:16" x14ac:dyDescent="0.35">
      <c r="A27" s="1" t="s">
        <v>24</v>
      </c>
      <c r="B27" s="3">
        <f>SUM(B28:B29)-B30</f>
        <v>12112314.576040661</v>
      </c>
      <c r="C27" s="3">
        <f t="shared" ref="C27:P27" si="4">SUM(C28:C29)-C30</f>
        <v>11298701.915571196</v>
      </c>
      <c r="D27" s="3">
        <f t="shared" si="4"/>
        <v>10678532.718107332</v>
      </c>
      <c r="E27" s="3">
        <f t="shared" si="4"/>
        <v>3491289.2779931817</v>
      </c>
      <c r="F27" s="3">
        <f t="shared" si="4"/>
        <v>-19496140.925264403</v>
      </c>
      <c r="G27" s="3">
        <f t="shared" si="4"/>
        <v>-51267991.265075162</v>
      </c>
      <c r="H27" s="3">
        <f t="shared" si="4"/>
        <v>-39073875.904058501</v>
      </c>
      <c r="I27" s="3">
        <f t="shared" si="4"/>
        <v>-50910945.080496281</v>
      </c>
      <c r="J27" s="3">
        <f t="shared" si="4"/>
        <v>-62379900.918502182</v>
      </c>
      <c r="K27" s="3">
        <f t="shared" si="4"/>
        <v>-66156148.171194494</v>
      </c>
      <c r="L27" s="3">
        <f t="shared" si="4"/>
        <v>-67591056.78511247</v>
      </c>
      <c r="M27" s="3">
        <f t="shared" si="4"/>
        <v>-69911307.448605269</v>
      </c>
      <c r="N27" s="3">
        <f t="shared" si="4"/>
        <v>-70440161.054014206</v>
      </c>
      <c r="O27" s="3">
        <f t="shared" si="4"/>
        <v>-62870497.509757861</v>
      </c>
      <c r="P27" s="3">
        <f t="shared" si="4"/>
        <v>-23232894.877301082</v>
      </c>
    </row>
    <row r="28" spans="1:16" outlineLevel="1" x14ac:dyDescent="0.35">
      <c r="A28" s="4" t="s">
        <v>25</v>
      </c>
      <c r="B28" s="5">
        <v>3677643.438058367</v>
      </c>
      <c r="C28" s="5">
        <v>3240288.13924145</v>
      </c>
      <c r="D28" s="5">
        <v>3020156.8604488806</v>
      </c>
      <c r="E28" s="5">
        <v>4854649.2489410667</v>
      </c>
      <c r="F28" s="5">
        <v>13206623.761578867</v>
      </c>
      <c r="G28" s="5">
        <v>25345071.219679844</v>
      </c>
      <c r="H28" s="5">
        <v>35150858.68252755</v>
      </c>
      <c r="I28" s="5">
        <v>36834333.331672199</v>
      </c>
      <c r="J28" s="5">
        <v>38589108.966152243</v>
      </c>
      <c r="K28" s="5">
        <v>38376495.888488509</v>
      </c>
      <c r="L28" s="5">
        <v>38163886.606403157</v>
      </c>
      <c r="M28" s="5">
        <v>37951279.708730072</v>
      </c>
      <c r="N28" s="5">
        <v>38658079.310975008</v>
      </c>
      <c r="O28" s="5">
        <v>38445478.929215036</v>
      </c>
      <c r="P28" s="5">
        <v>38232881.820186496</v>
      </c>
    </row>
    <row r="29" spans="1:16" outlineLevel="1" x14ac:dyDescent="0.35">
      <c r="A29" s="4" t="s">
        <v>26</v>
      </c>
      <c r="B29" s="5">
        <v>8434671.137982294</v>
      </c>
      <c r="C29" s="5">
        <v>8058413.7763297455</v>
      </c>
      <c r="D29" s="5">
        <v>7658375.8576584505</v>
      </c>
      <c r="E29" s="5">
        <v>9884450.4242156334</v>
      </c>
      <c r="F29" s="5">
        <v>20100550.969610032</v>
      </c>
      <c r="G29" s="5">
        <v>33851146.818624839</v>
      </c>
      <c r="H29" s="5">
        <v>43581086.633835517</v>
      </c>
      <c r="I29" s="5">
        <v>42528286.023014054</v>
      </c>
      <c r="J29" s="5">
        <v>41776253.859149918</v>
      </c>
      <c r="K29" s="5">
        <v>38703493.159820557</v>
      </c>
      <c r="L29" s="5">
        <v>36268904.186540432</v>
      </c>
      <c r="M29" s="5">
        <v>33964352.547282249</v>
      </c>
      <c r="N29" s="5">
        <v>32918679.839654848</v>
      </c>
      <c r="O29" s="5">
        <v>30637014.408974934</v>
      </c>
      <c r="P29" s="5">
        <v>28397645.549689353</v>
      </c>
    </row>
    <row r="30" spans="1:16" outlineLevel="1" x14ac:dyDescent="0.35">
      <c r="A30" s="4" t="s">
        <v>27</v>
      </c>
      <c r="B30" s="5">
        <v>0</v>
      </c>
      <c r="C30" s="5">
        <v>0</v>
      </c>
      <c r="D30" s="5">
        <v>0</v>
      </c>
      <c r="E30" s="5">
        <v>11247810.395163519</v>
      </c>
      <c r="F30" s="5">
        <v>52803315.656453304</v>
      </c>
      <c r="G30" s="5">
        <v>110464209.30337985</v>
      </c>
      <c r="H30" s="5">
        <v>117805821.22042157</v>
      </c>
      <c r="I30" s="5">
        <v>130273564.43518254</v>
      </c>
      <c r="J30" s="5">
        <v>142745263.74380434</v>
      </c>
      <c r="K30" s="5">
        <v>143236137.21950355</v>
      </c>
      <c r="L30" s="5">
        <v>142023847.57805607</v>
      </c>
      <c r="M30" s="5">
        <v>141826939.70461759</v>
      </c>
      <c r="N30" s="5">
        <v>142016920.20464405</v>
      </c>
      <c r="O30" s="5">
        <v>131952990.84794784</v>
      </c>
      <c r="P30" s="5">
        <v>89863422.24717693</v>
      </c>
    </row>
    <row r="31" spans="1:16" x14ac:dyDescent="0.35">
      <c r="A31" s="9" t="s">
        <v>28</v>
      </c>
      <c r="B31" s="10">
        <f>SUM(B6,B10,B24,B27)</f>
        <v>261439932.53102586</v>
      </c>
      <c r="C31" s="10">
        <f t="shared" ref="C31:P31" si="5">SUM(C6,C10,C24,C27)</f>
        <v>292999256.44115841</v>
      </c>
      <c r="D31" s="10">
        <f t="shared" si="5"/>
        <v>299335867.85864699</v>
      </c>
      <c r="E31" s="10">
        <f t="shared" si="5"/>
        <v>303715501.02067369</v>
      </c>
      <c r="F31" s="10">
        <f t="shared" si="5"/>
        <v>335397711.9800517</v>
      </c>
      <c r="G31" s="10">
        <f t="shared" si="5"/>
        <v>404539045.84638208</v>
      </c>
      <c r="H31" s="10">
        <f t="shared" si="5"/>
        <v>450470827.93448836</v>
      </c>
      <c r="I31" s="10">
        <f t="shared" si="5"/>
        <v>449285338.86848044</v>
      </c>
      <c r="J31" s="10">
        <f t="shared" si="5"/>
        <v>433680018.02199042</v>
      </c>
      <c r="K31" s="10">
        <f t="shared" si="5"/>
        <v>418258228.53724664</v>
      </c>
      <c r="L31" s="10">
        <f t="shared" si="5"/>
        <v>409225043.5428493</v>
      </c>
      <c r="M31" s="10">
        <f t="shared" si="5"/>
        <v>399515012.68963075</v>
      </c>
      <c r="N31" s="10">
        <f t="shared" si="5"/>
        <v>401969695.22931641</v>
      </c>
      <c r="O31" s="10">
        <f t="shared" si="5"/>
        <v>397107352.17642224</v>
      </c>
      <c r="P31" s="10">
        <f t="shared" si="5"/>
        <v>428516765.54236883</v>
      </c>
    </row>
    <row r="32" spans="1:16" x14ac:dyDescent="0.35">
      <c r="A32" s="4" t="s">
        <v>29</v>
      </c>
      <c r="B32" s="5">
        <v>5624436.5</v>
      </c>
      <c r="C32" s="5">
        <v>6071524</v>
      </c>
      <c r="D32" s="5">
        <v>5980287</v>
      </c>
      <c r="E32" s="5">
        <v>5817178.5</v>
      </c>
      <c r="F32" s="5">
        <v>5750497</v>
      </c>
      <c r="G32" s="5">
        <v>5712619.5</v>
      </c>
      <c r="H32" s="5">
        <v>5650014</v>
      </c>
      <c r="I32" s="5">
        <v>5608118</v>
      </c>
      <c r="J32" s="5">
        <v>5587616.5</v>
      </c>
      <c r="K32" s="5">
        <v>5578854</v>
      </c>
      <c r="L32" s="5">
        <v>5535954</v>
      </c>
      <c r="M32" s="5">
        <v>5517024</v>
      </c>
      <c r="N32" s="5">
        <v>5498854.5</v>
      </c>
      <c r="O32" s="5">
        <v>5500886.5</v>
      </c>
      <c r="P32" s="5">
        <v>5469295.5</v>
      </c>
    </row>
    <row r="33" spans="1:16" x14ac:dyDescent="0.35">
      <c r="A33" s="11" t="s">
        <v>30</v>
      </c>
      <c r="B33" s="12">
        <f>B31/B32</f>
        <v>46.482866778036495</v>
      </c>
      <c r="C33" s="12">
        <f t="shared" ref="C33:P33" si="6">C31/C32</f>
        <v>48.257942559587747</v>
      </c>
      <c r="D33" s="12">
        <f t="shared" si="6"/>
        <v>50.053762947939958</v>
      </c>
      <c r="E33" s="12">
        <f t="shared" si="6"/>
        <v>52.210105125822373</v>
      </c>
      <c r="F33" s="12">
        <f t="shared" si="6"/>
        <v>58.324995557784256</v>
      </c>
      <c r="G33" s="12">
        <f t="shared" si="6"/>
        <v>70.814981786618574</v>
      </c>
      <c r="H33" s="12">
        <f t="shared" si="6"/>
        <v>79.729152517938601</v>
      </c>
      <c r="I33" s="12">
        <f t="shared" si="6"/>
        <v>80.113388995823627</v>
      </c>
      <c r="J33" s="12">
        <f t="shared" si="6"/>
        <v>77.61449233711555</v>
      </c>
      <c r="K33" s="12">
        <f t="shared" si="6"/>
        <v>74.972069270363889</v>
      </c>
      <c r="L33" s="12">
        <f t="shared" si="6"/>
        <v>73.921322963097111</v>
      </c>
      <c r="M33" s="12">
        <f t="shared" si="6"/>
        <v>72.414949198994009</v>
      </c>
      <c r="N33" s="12">
        <f t="shared" si="6"/>
        <v>73.100623998928583</v>
      </c>
      <c r="O33" s="12">
        <f t="shared" si="6"/>
        <v>72.189701092073477</v>
      </c>
      <c r="P33" s="12">
        <f t="shared" si="6"/>
        <v>78.349536159157765</v>
      </c>
    </row>
    <row r="35" spans="1:16" x14ac:dyDescent="0.35">
      <c r="A35" s="13" t="s">
        <v>31</v>
      </c>
      <c r="B35" s="5"/>
    </row>
    <row r="36" spans="1:16" x14ac:dyDescent="0.35">
      <c r="A36" s="1" t="s">
        <v>32</v>
      </c>
      <c r="B36" s="14" cm="1">
        <f t="array" ref="B36">NPV(Inputs!$B$10,CC!B31:P31/1000000)</f>
        <v>3514.5978540799442</v>
      </c>
      <c r="D36" s="1" t="s">
        <v>55</v>
      </c>
      <c r="G36" s="15">
        <f>-PMT(Inputs!$B$10,15,NPV(Inputs!$B$10,CC!B33:P33))</f>
        <v>64.639911722724122</v>
      </c>
    </row>
    <row r="37" spans="1:16" x14ac:dyDescent="0.35">
      <c r="A37" s="1" t="s">
        <v>33</v>
      </c>
      <c r="B37" s="16">
        <f>((G33/B33)^(1/5))-1</f>
        <v>8.7843568812776551E-2</v>
      </c>
    </row>
    <row r="39" spans="1:16" ht="2.15" customHeight="1" x14ac:dyDescent="0.35"/>
    <row r="41" spans="1:16" x14ac:dyDescent="0.35">
      <c r="A41" t="s">
        <v>1</v>
      </c>
      <c r="B41" t="s">
        <v>59</v>
      </c>
    </row>
    <row r="42" spans="1:16" x14ac:dyDescent="0.35">
      <c r="A42" t="s">
        <v>2</v>
      </c>
      <c r="B42" t="s">
        <v>42</v>
      </c>
    </row>
    <row r="44" spans="1:16" x14ac:dyDescent="0.35">
      <c r="B44" s="2">
        <v>2023</v>
      </c>
      <c r="C44" s="2">
        <f t="shared" ref="C44:P44" si="7">B44+1</f>
        <v>2024</v>
      </c>
      <c r="D44" s="2">
        <f t="shared" si="7"/>
        <v>2025</v>
      </c>
      <c r="E44" s="2">
        <f t="shared" si="7"/>
        <v>2026</v>
      </c>
      <c r="F44" s="2">
        <f t="shared" si="7"/>
        <v>2027</v>
      </c>
      <c r="G44" s="2">
        <f t="shared" si="7"/>
        <v>2028</v>
      </c>
      <c r="H44" s="2">
        <f t="shared" si="7"/>
        <v>2029</v>
      </c>
      <c r="I44" s="2">
        <f t="shared" si="7"/>
        <v>2030</v>
      </c>
      <c r="J44" s="2">
        <f t="shared" si="7"/>
        <v>2031</v>
      </c>
      <c r="K44" s="2">
        <f t="shared" si="7"/>
        <v>2032</v>
      </c>
      <c r="L44" s="2">
        <f t="shared" si="7"/>
        <v>2033</v>
      </c>
      <c r="M44" s="2">
        <f t="shared" si="7"/>
        <v>2034</v>
      </c>
      <c r="N44" s="2">
        <f t="shared" si="7"/>
        <v>2035</v>
      </c>
      <c r="O44" s="2">
        <f t="shared" si="7"/>
        <v>2036</v>
      </c>
      <c r="P44" s="2">
        <f t="shared" si="7"/>
        <v>2037</v>
      </c>
    </row>
    <row r="45" spans="1:16" x14ac:dyDescent="0.35">
      <c r="A45" s="1" t="s">
        <v>4</v>
      </c>
      <c r="B45" s="3">
        <f>SUM(B46:B47)</f>
        <v>38400277.14035546</v>
      </c>
      <c r="C45" s="3">
        <f t="shared" ref="C45:P45" si="8">SUM(C46:C47)</f>
        <v>38764487.316831954</v>
      </c>
      <c r="D45" s="3">
        <f t="shared" si="8"/>
        <v>39080706.675409637</v>
      </c>
      <c r="E45" s="3">
        <f t="shared" si="8"/>
        <v>48051883.378008835</v>
      </c>
      <c r="F45" s="3">
        <f t="shared" si="8"/>
        <v>88061218.117888942</v>
      </c>
      <c r="G45" s="3">
        <f t="shared" si="8"/>
        <v>149107671.34942067</v>
      </c>
      <c r="H45" s="3">
        <f t="shared" si="8"/>
        <v>187271812.06980306</v>
      </c>
      <c r="I45" s="3">
        <f t="shared" si="8"/>
        <v>195485563.66549966</v>
      </c>
      <c r="J45" s="3">
        <f t="shared" si="8"/>
        <v>204198060.72149658</v>
      </c>
      <c r="K45" s="3">
        <f t="shared" si="8"/>
        <v>204226678.11620253</v>
      </c>
      <c r="L45" s="3">
        <f t="shared" si="8"/>
        <v>204255830.08551338</v>
      </c>
      <c r="M45" s="3">
        <f t="shared" si="8"/>
        <v>204285527.66837472</v>
      </c>
      <c r="N45" s="3">
        <f t="shared" si="8"/>
        <v>210782366.80893353</v>
      </c>
      <c r="O45" s="3">
        <f t="shared" si="8"/>
        <v>210813197.4979822</v>
      </c>
      <c r="P45" s="3">
        <f t="shared" si="8"/>
        <v>210844619.11838025</v>
      </c>
    </row>
    <row r="46" spans="1:16" x14ac:dyDescent="0.35">
      <c r="A46" s="4" t="s">
        <v>5</v>
      </c>
      <c r="B46" s="5">
        <v>36700824</v>
      </c>
      <c r="C46" s="5">
        <v>36700824</v>
      </c>
      <c r="D46" s="5">
        <v>36700824</v>
      </c>
      <c r="E46" s="5">
        <v>36700824</v>
      </c>
      <c r="F46" s="5">
        <v>36700824</v>
      </c>
      <c r="G46" s="5">
        <v>36700824</v>
      </c>
      <c r="H46" s="5">
        <v>36700824</v>
      </c>
      <c r="I46" s="5">
        <v>36700824</v>
      </c>
      <c r="J46" s="5">
        <v>36700824</v>
      </c>
      <c r="K46" s="5">
        <v>36700824</v>
      </c>
      <c r="L46" s="5">
        <v>36700824</v>
      </c>
      <c r="M46" s="5">
        <v>36700824</v>
      </c>
      <c r="N46" s="5">
        <v>36700824</v>
      </c>
      <c r="O46" s="5">
        <v>36700824</v>
      </c>
      <c r="P46" s="5">
        <v>36700824</v>
      </c>
    </row>
    <row r="47" spans="1:16" x14ac:dyDescent="0.35">
      <c r="A47" s="4" t="s">
        <v>6</v>
      </c>
      <c r="B47" s="5">
        <v>1699453.1403554603</v>
      </c>
      <c r="C47" s="5">
        <v>2063663.3168319515</v>
      </c>
      <c r="D47" s="5">
        <v>2379882.6754096351</v>
      </c>
      <c r="E47" s="5">
        <v>11351059.378008833</v>
      </c>
      <c r="F47" s="5">
        <v>51360394.117888942</v>
      </c>
      <c r="G47" s="5">
        <v>112406847.34942065</v>
      </c>
      <c r="H47" s="5">
        <v>150570988.06980306</v>
      </c>
      <c r="I47" s="5">
        <v>158784739.66549966</v>
      </c>
      <c r="J47" s="5">
        <v>167497236.72149658</v>
      </c>
      <c r="K47" s="5">
        <v>167525854.11620253</v>
      </c>
      <c r="L47" s="5">
        <v>167555006.08551338</v>
      </c>
      <c r="M47" s="5">
        <v>167584703.66837472</v>
      </c>
      <c r="N47" s="5">
        <v>174081542.80893353</v>
      </c>
      <c r="O47" s="5">
        <v>174112373.4979822</v>
      </c>
      <c r="P47" s="5">
        <v>174143795.11838025</v>
      </c>
    </row>
    <row r="48" spans="1:16" x14ac:dyDescent="0.35">
      <c r="A48" s="4" t="s">
        <v>162</v>
      </c>
      <c r="B48" s="5">
        <v>1699453.1403554603</v>
      </c>
      <c r="C48" s="5">
        <v>2063663.3168319515</v>
      </c>
      <c r="D48" s="5">
        <v>2379882.6754096351</v>
      </c>
      <c r="E48" s="5">
        <v>2852041.4449809347</v>
      </c>
      <c r="F48" s="5">
        <v>3154971.9058677251</v>
      </c>
      <c r="G48" s="5">
        <v>3286715.5321959076</v>
      </c>
      <c r="H48" s="5">
        <v>3314054.7656488526</v>
      </c>
      <c r="I48" s="5">
        <v>3341113.7080075187</v>
      </c>
      <c r="J48" s="5">
        <v>3369214.1002307753</v>
      </c>
      <c r="K48" s="5">
        <v>3397831.4949367377</v>
      </c>
      <c r="L48" s="5">
        <v>3426983.4642475671</v>
      </c>
      <c r="M48" s="5">
        <v>3456681.0471089091</v>
      </c>
      <c r="N48" s="5">
        <v>3486935.9563426357</v>
      </c>
      <c r="O48" s="5">
        <v>3517766.6453913059</v>
      </c>
      <c r="P48" s="5">
        <v>3549188.2657893552</v>
      </c>
    </row>
    <row r="49" spans="1:16" x14ac:dyDescent="0.35">
      <c r="A49" s="6" t="s">
        <v>7</v>
      </c>
      <c r="B49" s="3">
        <f>SUM(B50,B56:B62)</f>
        <v>171549836.18736893</v>
      </c>
      <c r="C49" s="3">
        <f t="shared" ref="C49:P49" si="9">SUM(C50,C56:C62)</f>
        <v>205969531.08151764</v>
      </c>
      <c r="D49" s="3">
        <f t="shared" si="9"/>
        <v>214124963.47204739</v>
      </c>
      <c r="E49" s="3">
        <f t="shared" si="9"/>
        <v>207321215.59633687</v>
      </c>
      <c r="F49" s="3">
        <f t="shared" si="9"/>
        <v>180004949.35785925</v>
      </c>
      <c r="G49" s="3">
        <f t="shared" si="9"/>
        <v>161035016.19781551</v>
      </c>
      <c r="H49" s="3">
        <f t="shared" si="9"/>
        <v>118499797.01787959</v>
      </c>
      <c r="I49" s="3">
        <f t="shared" si="9"/>
        <v>128813140.87080669</v>
      </c>
      <c r="J49" s="3">
        <f t="shared" si="9"/>
        <v>115252609.77547577</v>
      </c>
      <c r="K49" s="3">
        <f t="shared" si="9"/>
        <v>118126496.59906867</v>
      </c>
      <c r="L49" s="3">
        <f t="shared" si="9"/>
        <v>125236875.61523148</v>
      </c>
      <c r="M49" s="3">
        <f t="shared" si="9"/>
        <v>125887353.76390401</v>
      </c>
      <c r="N49" s="3">
        <f t="shared" si="9"/>
        <v>129980721.28482628</v>
      </c>
      <c r="O49" s="3">
        <f t="shared" si="9"/>
        <v>129263610.45941964</v>
      </c>
      <c r="P49" s="3">
        <f t="shared" si="9"/>
        <v>130823941.46836454</v>
      </c>
    </row>
    <row r="50" spans="1:16" x14ac:dyDescent="0.35">
      <c r="A50" s="4" t="s">
        <v>8</v>
      </c>
      <c r="B50" s="7">
        <v>198107202.66419324</v>
      </c>
      <c r="C50" s="7">
        <v>192271901.97066703</v>
      </c>
      <c r="D50" s="7">
        <v>143059511.18438029</v>
      </c>
      <c r="E50" s="7">
        <v>119595832.45483817</v>
      </c>
      <c r="F50" s="7">
        <v>87754625.439253494</v>
      </c>
      <c r="G50" s="7">
        <v>62909837.918220751</v>
      </c>
      <c r="H50" s="7">
        <v>117333845.4465304</v>
      </c>
      <c r="I50" s="7">
        <v>120541742.04775284</v>
      </c>
      <c r="J50" s="7">
        <v>119678710.37196621</v>
      </c>
      <c r="K50" s="7">
        <v>118944267.94192201</v>
      </c>
      <c r="L50" s="7">
        <v>110029986.53707041</v>
      </c>
      <c r="M50" s="7">
        <v>115994539.65293117</v>
      </c>
      <c r="N50" s="7">
        <v>119000532.63611755</v>
      </c>
      <c r="O50" s="7">
        <v>123115277.65666546</v>
      </c>
      <c r="P50" s="7">
        <v>123386865.7214869</v>
      </c>
    </row>
    <row r="51" spans="1:16" x14ac:dyDescent="0.35">
      <c r="A51" s="8" t="s">
        <v>9</v>
      </c>
      <c r="B51" s="5">
        <v>182424270.86620376</v>
      </c>
      <c r="C51" s="5">
        <v>176268069.0699465</v>
      </c>
      <c r="D51" s="5">
        <v>130001117.77506784</v>
      </c>
      <c r="E51" s="5">
        <v>107482342.91057764</v>
      </c>
      <c r="F51" s="5">
        <v>79931297.773013517</v>
      </c>
      <c r="G51" s="5">
        <v>58286938.292702854</v>
      </c>
      <c r="H51" s="5">
        <v>105676466.2783059</v>
      </c>
      <c r="I51" s="5">
        <v>88949100.873739511</v>
      </c>
      <c r="J51" s="5">
        <v>88076085.058376119</v>
      </c>
      <c r="K51" s="5">
        <v>87466359.621883273</v>
      </c>
      <c r="L51" s="5">
        <v>80797447.329550624</v>
      </c>
      <c r="M51" s="5">
        <v>85313305.295928448</v>
      </c>
      <c r="N51" s="5">
        <v>87250178.042047292</v>
      </c>
      <c r="O51" s="5">
        <v>89840968.77481316</v>
      </c>
      <c r="P51" s="5">
        <v>89581755.263405874</v>
      </c>
    </row>
    <row r="52" spans="1:16" x14ac:dyDescent="0.35">
      <c r="A52" s="8" t="s">
        <v>10</v>
      </c>
      <c r="B52" s="5">
        <v>14861034.805362072</v>
      </c>
      <c r="C52" s="5">
        <v>14114511.550045064</v>
      </c>
      <c r="D52" s="5">
        <v>10358050.516514376</v>
      </c>
      <c r="E52" s="5">
        <v>8812289.8985690344</v>
      </c>
      <c r="F52" s="5">
        <v>6260047.2950193696</v>
      </c>
      <c r="G52" s="5">
        <v>3978653.1130690807</v>
      </c>
      <c r="H52" s="5">
        <v>11356143.634432446</v>
      </c>
      <c r="I52" s="5">
        <v>10372873.486255646</v>
      </c>
      <c r="J52" s="5">
        <v>10198864.127002273</v>
      </c>
      <c r="K52" s="5">
        <v>10209491.150299983</v>
      </c>
      <c r="L52" s="5">
        <v>9731418.6902323179</v>
      </c>
      <c r="M52" s="5">
        <v>9965755.5009887349</v>
      </c>
      <c r="N52" s="5">
        <v>10188998.91770551</v>
      </c>
      <c r="O52" s="5">
        <v>10496880.124530688</v>
      </c>
      <c r="P52" s="5">
        <v>10622397.342478817</v>
      </c>
    </row>
    <row r="53" spans="1:16" x14ac:dyDescent="0.35">
      <c r="A53" s="8" t="s">
        <v>11</v>
      </c>
      <c r="B53" s="5">
        <v>494554.7398724503</v>
      </c>
      <c r="C53" s="5">
        <v>481603.43433181354</v>
      </c>
      <c r="D53" s="5">
        <v>348625.53106078907</v>
      </c>
      <c r="E53" s="5">
        <v>295394.33944123634</v>
      </c>
      <c r="F53" s="5">
        <v>189644.62985678532</v>
      </c>
      <c r="G53" s="5">
        <v>113071.35771114531</v>
      </c>
      <c r="H53" s="5">
        <v>61405.859856969793</v>
      </c>
      <c r="I53" s="5">
        <v>20986026.563927542</v>
      </c>
      <c r="J53" s="5">
        <v>20922532.860862523</v>
      </c>
      <c r="K53" s="5">
        <v>21004540.798305295</v>
      </c>
      <c r="L53" s="5">
        <v>19134974.921026211</v>
      </c>
      <c r="M53" s="5">
        <v>20364296.234968916</v>
      </c>
      <c r="N53" s="5">
        <v>21047468.555617295</v>
      </c>
      <c r="O53" s="5">
        <v>22309641.030945096</v>
      </c>
      <c r="P53" s="5">
        <v>22614380.947629828</v>
      </c>
    </row>
    <row r="54" spans="1:16" x14ac:dyDescent="0.35">
      <c r="A54" s="8" t="s">
        <v>12</v>
      </c>
      <c r="B54" s="5">
        <v>327344.88666968368</v>
      </c>
      <c r="C54" s="5">
        <v>1407711.450940053</v>
      </c>
      <c r="D54" s="5">
        <v>2351727.2287953943</v>
      </c>
      <c r="E54" s="5">
        <v>3005809.6996022258</v>
      </c>
      <c r="F54" s="5">
        <v>1373636.1834250882</v>
      </c>
      <c r="G54" s="5">
        <v>531175.27075696317</v>
      </c>
      <c r="H54" s="5">
        <v>239828.17794593872</v>
      </c>
      <c r="I54" s="5">
        <v>233742.71171926457</v>
      </c>
      <c r="J54" s="5">
        <v>481228.31438981206</v>
      </c>
      <c r="K54" s="5">
        <v>263875.55118095613</v>
      </c>
      <c r="L54" s="5">
        <v>366140.46028937161</v>
      </c>
      <c r="M54" s="5">
        <v>351187.45432457275</v>
      </c>
      <c r="N54" s="5">
        <v>513890.94033588038</v>
      </c>
      <c r="O54" s="5">
        <v>467787.35858994484</v>
      </c>
      <c r="P54" s="5">
        <v>568332.14764267905</v>
      </c>
    </row>
    <row r="55" spans="1:16" x14ac:dyDescent="0.35">
      <c r="A55" s="8" t="s">
        <v>13</v>
      </c>
      <c r="B55" s="5">
        <v>39788626.708984375</v>
      </c>
      <c r="C55" s="5">
        <v>36051151.123046875</v>
      </c>
      <c r="D55" s="5">
        <v>23477632.32421875</v>
      </c>
      <c r="E55" s="5">
        <v>7458399.658203125</v>
      </c>
      <c r="F55" s="5">
        <v>-39164914.184570313</v>
      </c>
      <c r="G55" s="5">
        <v>-90455921.997070313</v>
      </c>
      <c r="H55" s="5">
        <v>-100181586.42578125</v>
      </c>
      <c r="I55" s="5">
        <v>-111187152.70996094</v>
      </c>
      <c r="J55" s="5">
        <v>-117625436.8057251</v>
      </c>
      <c r="K55" s="5">
        <v>-126299130.67626953</v>
      </c>
      <c r="L55" s="5">
        <v>-123689564.05639648</v>
      </c>
      <c r="M55" s="5">
        <v>-120243107.91015625</v>
      </c>
      <c r="N55" s="5">
        <v>-118829624.38964844</v>
      </c>
      <c r="O55" s="5">
        <v>-116053622.7722168</v>
      </c>
      <c r="P55" s="5">
        <v>-76353191.650390625</v>
      </c>
    </row>
    <row r="56" spans="1:16" x14ac:dyDescent="0.35">
      <c r="A56" s="4" t="s">
        <v>14</v>
      </c>
      <c r="B56" s="5">
        <v>32564664.599723939</v>
      </c>
      <c r="C56" s="5">
        <v>37943227.1172482</v>
      </c>
      <c r="D56" s="5">
        <v>71142665.670751765</v>
      </c>
      <c r="E56" s="5">
        <v>73961935.189566314</v>
      </c>
      <c r="F56" s="5">
        <v>72717121.425333515</v>
      </c>
      <c r="G56" s="5">
        <v>60755911.538170576</v>
      </c>
      <c r="H56" s="5">
        <v>8429424.3121935651</v>
      </c>
      <c r="I56" s="5">
        <v>15377506.696282094</v>
      </c>
      <c r="J56" s="5">
        <v>12806559.697663855</v>
      </c>
      <c r="K56" s="5">
        <v>14736780.301506534</v>
      </c>
      <c r="L56" s="5">
        <v>19872581.993352491</v>
      </c>
      <c r="M56" s="5">
        <v>17388919.640575346</v>
      </c>
      <c r="N56" s="5">
        <v>15742462.6213622</v>
      </c>
      <c r="O56" s="5">
        <v>15239501.845015462</v>
      </c>
      <c r="P56" s="5">
        <v>14910238.393363513</v>
      </c>
    </row>
    <row r="57" spans="1:16" x14ac:dyDescent="0.35">
      <c r="A57" s="4" t="s">
        <v>15</v>
      </c>
      <c r="B57" s="5">
        <v>-77526392.788828656</v>
      </c>
      <c r="C57" s="5">
        <v>-48451753.448813401</v>
      </c>
      <c r="D57" s="5">
        <v>-27202340.002827507</v>
      </c>
      <c r="E57" s="5">
        <v>-23840064.261807337</v>
      </c>
      <c r="F57" s="5">
        <v>-27143621.881259225</v>
      </c>
      <c r="G57" s="5">
        <v>-36062552.097145267</v>
      </c>
      <c r="H57" s="5">
        <v>-76683489.76542674</v>
      </c>
      <c r="I57" s="5">
        <v>-81046789.404684693</v>
      </c>
      <c r="J57" s="5">
        <v>-91253874.807393476</v>
      </c>
      <c r="K57" s="5">
        <v>-90584403.461372167</v>
      </c>
      <c r="L57" s="5">
        <v>-80678762.3195813</v>
      </c>
      <c r="M57" s="5">
        <v>-84616000.890280962</v>
      </c>
      <c r="N57" s="5">
        <v>-84401714.582851842</v>
      </c>
      <c r="O57" s="5">
        <v>-89937491.153547257</v>
      </c>
      <c r="P57" s="5">
        <v>-89465672.959422797</v>
      </c>
    </row>
    <row r="58" spans="1:16" x14ac:dyDescent="0.35">
      <c r="A58" s="4" t="s">
        <v>16</v>
      </c>
      <c r="B58" s="5">
        <v>845087.97645568848</v>
      </c>
      <c r="C58" s="5">
        <v>1450292.8504943848</v>
      </c>
      <c r="D58" s="5">
        <v>2676321.1441040039</v>
      </c>
      <c r="E58" s="5">
        <v>2499933.1550598145</v>
      </c>
      <c r="F58" s="5">
        <v>0</v>
      </c>
      <c r="G58" s="5">
        <v>13427978.679656982</v>
      </c>
      <c r="H58" s="5">
        <v>0</v>
      </c>
      <c r="I58" s="5">
        <v>0</v>
      </c>
      <c r="J58" s="5">
        <v>0</v>
      </c>
      <c r="K58" s="5">
        <v>0</v>
      </c>
      <c r="L58" s="5">
        <v>0</v>
      </c>
      <c r="M58" s="5">
        <v>0</v>
      </c>
      <c r="N58" s="5">
        <v>0</v>
      </c>
      <c r="O58" s="5">
        <v>0</v>
      </c>
      <c r="P58" s="5">
        <v>0</v>
      </c>
    </row>
    <row r="59" spans="1:16" x14ac:dyDescent="0.35">
      <c r="A59" s="4" t="s">
        <v>17</v>
      </c>
      <c r="B59" s="5">
        <v>0</v>
      </c>
      <c r="C59" s="5">
        <v>0</v>
      </c>
      <c r="D59" s="5">
        <v>0</v>
      </c>
      <c r="E59" s="5">
        <v>0</v>
      </c>
      <c r="F59" s="5">
        <v>0</v>
      </c>
      <c r="G59" s="5">
        <v>0</v>
      </c>
      <c r="H59" s="5">
        <v>0</v>
      </c>
      <c r="I59" s="5">
        <v>0</v>
      </c>
      <c r="J59" s="5">
        <v>0</v>
      </c>
      <c r="K59" s="5">
        <v>0</v>
      </c>
      <c r="L59" s="5">
        <v>0</v>
      </c>
      <c r="M59" s="5">
        <v>0</v>
      </c>
      <c r="N59" s="5">
        <v>0</v>
      </c>
      <c r="O59" s="5">
        <v>0</v>
      </c>
      <c r="P59" s="5">
        <v>0</v>
      </c>
    </row>
    <row r="60" spans="1:16" x14ac:dyDescent="0.35">
      <c r="A60" s="4" t="s">
        <v>18</v>
      </c>
      <c r="B60" s="5">
        <v>13671449.191322099</v>
      </c>
      <c r="C60" s="5">
        <v>16463659.301477801</v>
      </c>
      <c r="D60" s="5">
        <v>15940628.937928712</v>
      </c>
      <c r="E60" s="5">
        <v>15513475.193291046</v>
      </c>
      <c r="F60" s="5">
        <v>16661581.851949742</v>
      </c>
      <c r="G60" s="5">
        <v>15594234.803962855</v>
      </c>
      <c r="H60" s="5">
        <v>15522068.206188872</v>
      </c>
      <c r="I60" s="5">
        <v>15990548.542070979</v>
      </c>
      <c r="J60" s="5">
        <v>17294413.485739771</v>
      </c>
      <c r="K60" s="5">
        <v>17612603.162169456</v>
      </c>
      <c r="L60" s="5">
        <v>17941607.61812494</v>
      </c>
      <c r="M60" s="5">
        <v>18277406.003820844</v>
      </c>
      <c r="N60" s="5">
        <v>18620413.057030208</v>
      </c>
      <c r="O60" s="5">
        <v>18974777.299253613</v>
      </c>
      <c r="P60" s="5">
        <v>19338466.567953125</v>
      </c>
    </row>
    <row r="61" spans="1:16" x14ac:dyDescent="0.35">
      <c r="A61" s="4" t="s">
        <v>19</v>
      </c>
      <c r="B61" s="5">
        <v>0</v>
      </c>
      <c r="C61" s="5">
        <v>0</v>
      </c>
      <c r="D61" s="5">
        <v>0</v>
      </c>
      <c r="E61" s="5">
        <v>3101351.7735999878</v>
      </c>
      <c r="F61" s="5">
        <v>13668285.245663559</v>
      </c>
      <c r="G61" s="5">
        <v>27986041.426967807</v>
      </c>
      <c r="H61" s="5">
        <v>37500202.470045224</v>
      </c>
      <c r="I61" s="5">
        <v>41450441.922810413</v>
      </c>
      <c r="J61" s="5">
        <v>45771550.097274683</v>
      </c>
      <c r="K61" s="5">
        <v>46399178.456782855</v>
      </c>
      <c r="L61" s="5">
        <v>47035986.549160637</v>
      </c>
      <c r="M61" s="5">
        <v>47682779.851322189</v>
      </c>
      <c r="N61" s="5">
        <v>49736805.55770795</v>
      </c>
      <c r="O61" s="5">
        <v>50445167.864800103</v>
      </c>
      <c r="P61" s="5">
        <v>51162269.374532536</v>
      </c>
    </row>
    <row r="62" spans="1:16" x14ac:dyDescent="0.35">
      <c r="A62" s="4" t="s">
        <v>20</v>
      </c>
      <c r="B62" s="5">
        <v>3887824.5445026211</v>
      </c>
      <c r="C62" s="5">
        <v>6292203.2904436411</v>
      </c>
      <c r="D62" s="5">
        <v>8508176.5377101265</v>
      </c>
      <c r="E62" s="5">
        <v>16488752.091788901</v>
      </c>
      <c r="F62" s="5">
        <v>16346957.27691818</v>
      </c>
      <c r="G62" s="5">
        <v>16423563.927981799</v>
      </c>
      <c r="H62" s="5">
        <v>16397746.348348262</v>
      </c>
      <c r="I62" s="5">
        <v>16499691.066575056</v>
      </c>
      <c r="J62" s="5">
        <v>10955250.93022472</v>
      </c>
      <c r="K62" s="5">
        <v>11018070.198059972</v>
      </c>
      <c r="L62" s="5">
        <v>11035475.23710433</v>
      </c>
      <c r="M62" s="5">
        <v>11159709.505535427</v>
      </c>
      <c r="N62" s="5">
        <v>11282221.995460201</v>
      </c>
      <c r="O62" s="5">
        <v>11426376.947232282</v>
      </c>
      <c r="P62" s="5">
        <v>11491774.370451272</v>
      </c>
    </row>
    <row r="63" spans="1:16" x14ac:dyDescent="0.35">
      <c r="A63" s="1" t="s">
        <v>21</v>
      </c>
      <c r="B63" s="3">
        <f>SUM(B64:B65)</f>
        <v>39370842.004361942</v>
      </c>
      <c r="C63" s="3">
        <f t="shared" ref="C63:P63" si="10">SUM(C64:C65)</f>
        <v>37614570.906619504</v>
      </c>
      <c r="D63" s="3">
        <f t="shared" si="10"/>
        <v>35747298.379438452</v>
      </c>
      <c r="E63" s="3">
        <f t="shared" si="10"/>
        <v>46256967.806945756</v>
      </c>
      <c r="F63" s="3">
        <f t="shared" si="10"/>
        <v>99482611.254110754</v>
      </c>
      <c r="G63" s="3">
        <f t="shared" si="10"/>
        <v>176303844.7996937</v>
      </c>
      <c r="H63" s="3">
        <f t="shared" si="10"/>
        <v>222968558.71846324</v>
      </c>
      <c r="I63" s="3">
        <f t="shared" si="10"/>
        <v>216582624.18846545</v>
      </c>
      <c r="J63" s="3">
        <f t="shared" si="10"/>
        <v>212016633.27684754</v>
      </c>
      <c r="K63" s="3">
        <f t="shared" si="10"/>
        <v>196338031.53091276</v>
      </c>
      <c r="L63" s="3">
        <f t="shared" si="10"/>
        <v>184076576.00001052</v>
      </c>
      <c r="M63" s="3">
        <f t="shared" si="10"/>
        <v>172534752.7625888</v>
      </c>
      <c r="N63" s="3">
        <f t="shared" si="10"/>
        <v>168722983.2950252</v>
      </c>
      <c r="O63" s="3">
        <f t="shared" si="10"/>
        <v>157079470.34535381</v>
      </c>
      <c r="P63" s="3">
        <f t="shared" si="10"/>
        <v>145697462.45280927</v>
      </c>
    </row>
    <row r="64" spans="1:16" x14ac:dyDescent="0.35">
      <c r="A64" s="4" t="s">
        <v>22</v>
      </c>
      <c r="B64" s="5">
        <v>25554582.189476915</v>
      </c>
      <c r="C64" s="5">
        <v>24414632.627075139</v>
      </c>
      <c r="D64" s="5">
        <v>23202634.944609676</v>
      </c>
      <c r="E64" s="5">
        <v>30024186.059511237</v>
      </c>
      <c r="F64" s="5">
        <v>64571556.926196724</v>
      </c>
      <c r="G64" s="5">
        <v>114434207.21749867</v>
      </c>
      <c r="H64" s="5">
        <v>144723050.59690887</v>
      </c>
      <c r="I64" s="5">
        <v>140578107.77893797</v>
      </c>
      <c r="J64" s="5">
        <v>137614442.68855417</v>
      </c>
      <c r="K64" s="5">
        <v>127437873.0107155</v>
      </c>
      <c r="L64" s="5">
        <v>119479283.42575455</v>
      </c>
      <c r="M64" s="5">
        <v>111987788.3110595</v>
      </c>
      <c r="N64" s="5">
        <v>109513668.6024843</v>
      </c>
      <c r="O64" s="5">
        <v>101956169.35942389</v>
      </c>
      <c r="P64" s="5">
        <v>94568406.198578119</v>
      </c>
    </row>
    <row r="65" spans="1:16" x14ac:dyDescent="0.35">
      <c r="A65" s="4" t="s">
        <v>23</v>
      </c>
      <c r="B65" s="5">
        <v>13816259.814885026</v>
      </c>
      <c r="C65" s="5">
        <v>13199938.279544368</v>
      </c>
      <c r="D65" s="5">
        <v>12544663.434828775</v>
      </c>
      <c r="E65" s="5">
        <v>16232781.747434523</v>
      </c>
      <c r="F65" s="5">
        <v>34911054.327914022</v>
      </c>
      <c r="G65" s="5">
        <v>61869637.582195044</v>
      </c>
      <c r="H65" s="5">
        <v>78245508.12155436</v>
      </c>
      <c r="I65" s="5">
        <v>76004516.409527481</v>
      </c>
      <c r="J65" s="5">
        <v>74402190.588293388</v>
      </c>
      <c r="K65" s="5">
        <v>68900158.520197272</v>
      </c>
      <c r="L65" s="5">
        <v>64597292.574255981</v>
      </c>
      <c r="M65" s="5">
        <v>60546964.451529294</v>
      </c>
      <c r="N65" s="5">
        <v>59209314.692540899</v>
      </c>
      <c r="O65" s="5">
        <v>55123300.985929929</v>
      </c>
      <c r="P65" s="5">
        <v>51129056.254231155</v>
      </c>
    </row>
    <row r="66" spans="1:16" x14ac:dyDescent="0.35">
      <c r="A66" s="1" t="s">
        <v>24</v>
      </c>
      <c r="B66" s="3">
        <f>SUM(B67:B68)-B69</f>
        <v>12112314.576040661</v>
      </c>
      <c r="C66" s="3">
        <f t="shared" ref="C66:P66" si="11">SUM(C67:C68)-C69</f>
        <v>11298701.915571196</v>
      </c>
      <c r="D66" s="3">
        <f t="shared" si="11"/>
        <v>10678532.718107332</v>
      </c>
      <c r="E66" s="3">
        <f t="shared" si="11"/>
        <v>3536790.076986758</v>
      </c>
      <c r="F66" s="3">
        <f t="shared" si="11"/>
        <v>-17328993.92620372</v>
      </c>
      <c r="G66" s="3">
        <f t="shared" si="11"/>
        <v>-44153388.216015093</v>
      </c>
      <c r="H66" s="3">
        <f t="shared" si="11"/>
        <v>-31135137.978381366</v>
      </c>
      <c r="I66" s="3">
        <f t="shared" si="11"/>
        <v>-43218960.470978752</v>
      </c>
      <c r="J66" s="3">
        <f t="shared" si="11"/>
        <v>-54833583.44348532</v>
      </c>
      <c r="K66" s="3">
        <f t="shared" si="11"/>
        <v>-58895998.658208966</v>
      </c>
      <c r="L66" s="3">
        <f t="shared" si="11"/>
        <v>-60523169.537250549</v>
      </c>
      <c r="M66" s="3">
        <f t="shared" si="11"/>
        <v>-63011548.300709128</v>
      </c>
      <c r="N66" s="3">
        <f t="shared" si="11"/>
        <v>-63002102.289328471</v>
      </c>
      <c r="O66" s="3">
        <f t="shared" si="11"/>
        <v>-55645238.700995743</v>
      </c>
      <c r="P66" s="3">
        <f t="shared" si="11"/>
        <v>-16206708.669380024</v>
      </c>
    </row>
    <row r="67" spans="1:16" x14ac:dyDescent="0.35">
      <c r="A67" s="4" t="s">
        <v>25</v>
      </c>
      <c r="B67" s="5">
        <v>3677643.438058367</v>
      </c>
      <c r="C67" s="5">
        <v>3240288.13924145</v>
      </c>
      <c r="D67" s="5">
        <v>3020156.8604488806</v>
      </c>
      <c r="E67" s="5">
        <v>4874669.8882782068</v>
      </c>
      <c r="F67" s="5">
        <v>14161515.928859934</v>
      </c>
      <c r="G67" s="5">
        <v>28540103.583214529</v>
      </c>
      <c r="H67" s="5">
        <v>38902681.056773983</v>
      </c>
      <c r="I67" s="5">
        <v>40654702.000498727</v>
      </c>
      <c r="J67" s="5">
        <v>42489980.218967542</v>
      </c>
      <c r="K67" s="5">
        <v>42277367.141303815</v>
      </c>
      <c r="L67" s="5">
        <v>42064757.859218456</v>
      </c>
      <c r="M67" s="5">
        <v>41852150.961545378</v>
      </c>
      <c r="N67" s="5">
        <v>42868197.597793579</v>
      </c>
      <c r="O67" s="5">
        <v>42655597.216033608</v>
      </c>
      <c r="P67" s="5">
        <v>42443000.107005067</v>
      </c>
    </row>
    <row r="68" spans="1:16" x14ac:dyDescent="0.35">
      <c r="A68" s="4" t="s">
        <v>26</v>
      </c>
      <c r="B68" s="5">
        <v>8434671.137982294</v>
      </c>
      <c r="C68" s="5">
        <v>8058413.7763297455</v>
      </c>
      <c r="D68" s="5">
        <v>7658375.8576584505</v>
      </c>
      <c r="E68" s="5">
        <v>9909930.5838720705</v>
      </c>
      <c r="F68" s="5">
        <v>21312805.80138965</v>
      </c>
      <c r="G68" s="5">
        <v>37770717.504150227</v>
      </c>
      <c r="H68" s="5">
        <v>47768002.185266219</v>
      </c>
      <c r="I68" s="5">
        <v>46399901.963705063</v>
      </c>
      <c r="J68" s="5">
        <v>45421700.081351466</v>
      </c>
      <c r="K68" s="5">
        <v>42062771.419990771</v>
      </c>
      <c r="L68" s="5">
        <v>39435920.18158707</v>
      </c>
      <c r="M68" s="5">
        <v>36963240.442363091</v>
      </c>
      <c r="N68" s="5">
        <v>36146620.317522004</v>
      </c>
      <c r="O68" s="5">
        <v>33652154.930918492</v>
      </c>
      <c r="P68" s="5">
        <v>31213713.470791839</v>
      </c>
    </row>
    <row r="69" spans="1:16" x14ac:dyDescent="0.35">
      <c r="A69" s="4" t="s">
        <v>27</v>
      </c>
      <c r="B69" s="5">
        <v>0</v>
      </c>
      <c r="C69" s="5">
        <v>0</v>
      </c>
      <c r="D69" s="5">
        <v>0</v>
      </c>
      <c r="E69" s="5">
        <v>11247810.395163519</v>
      </c>
      <c r="F69" s="5">
        <v>52803315.656453304</v>
      </c>
      <c r="G69" s="5">
        <v>110464209.30337985</v>
      </c>
      <c r="H69" s="5">
        <v>117805821.22042157</v>
      </c>
      <c r="I69" s="5">
        <v>130273564.43518254</v>
      </c>
      <c r="J69" s="5">
        <v>142745263.74380434</v>
      </c>
      <c r="K69" s="5">
        <v>143236137.21950355</v>
      </c>
      <c r="L69" s="5">
        <v>142023847.57805607</v>
      </c>
      <c r="M69" s="5">
        <v>141826939.70461759</v>
      </c>
      <c r="N69" s="5">
        <v>142016920.20464405</v>
      </c>
      <c r="O69" s="5">
        <v>131952990.84794784</v>
      </c>
      <c r="P69" s="5">
        <v>89863422.24717693</v>
      </c>
    </row>
    <row r="70" spans="1:16" x14ac:dyDescent="0.35">
      <c r="A70" s="9" t="s">
        <v>28</v>
      </c>
      <c r="B70" s="10">
        <f>SUM(B45,B49,B63,B66)</f>
        <v>261433269.90812698</v>
      </c>
      <c r="C70" s="10">
        <f t="shared" ref="C70:P70" si="12">SUM(C45,C49,C63,C66)</f>
        <v>293647291.22054029</v>
      </c>
      <c r="D70" s="10">
        <f t="shared" si="12"/>
        <v>299631501.24500281</v>
      </c>
      <c r="E70" s="10">
        <f t="shared" si="12"/>
        <v>305166856.85827821</v>
      </c>
      <c r="F70" s="10">
        <f t="shared" si="12"/>
        <v>350219784.80365521</v>
      </c>
      <c r="G70" s="10">
        <f t="shared" si="12"/>
        <v>442293144.13091481</v>
      </c>
      <c r="H70" s="10">
        <f t="shared" si="12"/>
        <v>497605029.82776451</v>
      </c>
      <c r="I70" s="10">
        <f t="shared" si="12"/>
        <v>497662368.25379312</v>
      </c>
      <c r="J70" s="10">
        <f t="shared" si="12"/>
        <v>476633720.33033454</v>
      </c>
      <c r="K70" s="10">
        <f t="shared" si="12"/>
        <v>459795207.58797503</v>
      </c>
      <c r="L70" s="10">
        <f t="shared" si="12"/>
        <v>453046112.16350484</v>
      </c>
      <c r="M70" s="10">
        <f t="shared" si="12"/>
        <v>439696085.89415842</v>
      </c>
      <c r="N70" s="10">
        <f t="shared" si="12"/>
        <v>446483969.09945655</v>
      </c>
      <c r="O70" s="10">
        <f t="shared" si="12"/>
        <v>441511039.60175997</v>
      </c>
      <c r="P70" s="10">
        <f t="shared" si="12"/>
        <v>471159314.37017405</v>
      </c>
    </row>
    <row r="71" spans="1:16" x14ac:dyDescent="0.35">
      <c r="A71" s="4" t="s">
        <v>29</v>
      </c>
      <c r="B71" s="5">
        <v>5624436.5</v>
      </c>
      <c r="C71" s="5">
        <v>6071524</v>
      </c>
      <c r="D71" s="5">
        <v>5980287</v>
      </c>
      <c r="E71" s="5">
        <v>5817178.5</v>
      </c>
      <c r="F71" s="5">
        <v>5750497</v>
      </c>
      <c r="G71" s="5">
        <v>5712619.5</v>
      </c>
      <c r="H71" s="5">
        <v>5650014</v>
      </c>
      <c r="I71" s="5">
        <v>5608118</v>
      </c>
      <c r="J71" s="5">
        <v>5587616.5</v>
      </c>
      <c r="K71" s="5">
        <v>5578854</v>
      </c>
      <c r="L71" s="5">
        <v>5535954</v>
      </c>
      <c r="M71" s="5">
        <v>5517024</v>
      </c>
      <c r="N71" s="5">
        <v>5498854.5</v>
      </c>
      <c r="O71" s="5">
        <v>5500886.5</v>
      </c>
      <c r="P71" s="5">
        <v>5469295.5</v>
      </c>
    </row>
    <row r="72" spans="1:16" x14ac:dyDescent="0.35">
      <c r="A72" s="11" t="s">
        <v>30</v>
      </c>
      <c r="B72" s="12">
        <f>B70/B71</f>
        <v>46.481682193074271</v>
      </c>
      <c r="C72" s="12">
        <f t="shared" ref="C72:P72" si="13">C70/C71</f>
        <v>48.364676022122332</v>
      </c>
      <c r="D72" s="12">
        <f t="shared" si="13"/>
        <v>50.103197596537221</v>
      </c>
      <c r="E72" s="12">
        <f t="shared" si="13"/>
        <v>52.459599934620918</v>
      </c>
      <c r="F72" s="12">
        <f t="shared" si="13"/>
        <v>60.902524565034156</v>
      </c>
      <c r="G72" s="12">
        <f t="shared" si="13"/>
        <v>77.423876057369966</v>
      </c>
      <c r="H72" s="12">
        <f t="shared" si="13"/>
        <v>88.071468464992208</v>
      </c>
      <c r="I72" s="12">
        <f t="shared" si="13"/>
        <v>88.739639261119891</v>
      </c>
      <c r="J72" s="12">
        <f t="shared" si="13"/>
        <v>85.301795556358343</v>
      </c>
      <c r="K72" s="12">
        <f t="shared" si="13"/>
        <v>82.417501441689467</v>
      </c>
      <c r="L72" s="12">
        <f t="shared" si="13"/>
        <v>81.837044195725767</v>
      </c>
      <c r="M72" s="12">
        <f t="shared" si="13"/>
        <v>79.698055671709682</v>
      </c>
      <c r="N72" s="12">
        <f t="shared" si="13"/>
        <v>81.195814346325506</v>
      </c>
      <c r="O72" s="12">
        <f t="shared" si="13"/>
        <v>80.261797730558513</v>
      </c>
      <c r="P72" s="12">
        <f t="shared" si="13"/>
        <v>86.146253090580686</v>
      </c>
    </row>
    <row r="74" spans="1:16" x14ac:dyDescent="0.35">
      <c r="A74" s="13" t="s">
        <v>31</v>
      </c>
      <c r="B74" s="5"/>
    </row>
    <row r="75" spans="1:16" x14ac:dyDescent="0.35">
      <c r="A75" s="1" t="s">
        <v>32</v>
      </c>
      <c r="B75" s="14" cm="1">
        <f t="array" ref="B75">NPV(Inputs!$B$10,CC!B70:P70/1000000)</f>
        <v>3761.4264024886224</v>
      </c>
      <c r="D75" s="1" t="s">
        <v>55</v>
      </c>
      <c r="G75" s="15">
        <f>-PMT(Inputs!$B$10,15,NPV(Inputs!$B$10,CC!B72:P72))</f>
        <v>69.247969458397236</v>
      </c>
    </row>
    <row r="76" spans="1:16" x14ac:dyDescent="0.35">
      <c r="A76" s="1" t="s">
        <v>33</v>
      </c>
      <c r="B76" s="16">
        <f>((G72/B72)^(1/5))-1</f>
        <v>0.10743594203345652</v>
      </c>
    </row>
    <row r="78" spans="1:16" ht="2.15" customHeight="1" x14ac:dyDescent="0.35"/>
    <row r="80" spans="1:16" x14ac:dyDescent="0.35">
      <c r="A80" t="s">
        <v>1</v>
      </c>
      <c r="B80" t="s">
        <v>59</v>
      </c>
    </row>
    <row r="81" spans="1:16" x14ac:dyDescent="0.35">
      <c r="A81" t="s">
        <v>2</v>
      </c>
      <c r="B81" t="s">
        <v>43</v>
      </c>
    </row>
    <row r="83" spans="1:16" x14ac:dyDescent="0.35">
      <c r="B83" s="2">
        <v>2023</v>
      </c>
      <c r="C83" s="2">
        <f t="shared" ref="C83:P83" si="14">B83+1</f>
        <v>2024</v>
      </c>
      <c r="D83" s="2">
        <f t="shared" si="14"/>
        <v>2025</v>
      </c>
      <c r="E83" s="2">
        <f t="shared" si="14"/>
        <v>2026</v>
      </c>
      <c r="F83" s="2">
        <f t="shared" si="14"/>
        <v>2027</v>
      </c>
      <c r="G83" s="2">
        <f t="shared" si="14"/>
        <v>2028</v>
      </c>
      <c r="H83" s="2">
        <f t="shared" si="14"/>
        <v>2029</v>
      </c>
      <c r="I83" s="2">
        <f t="shared" si="14"/>
        <v>2030</v>
      </c>
      <c r="J83" s="2">
        <f t="shared" si="14"/>
        <v>2031</v>
      </c>
      <c r="K83" s="2">
        <f t="shared" si="14"/>
        <v>2032</v>
      </c>
      <c r="L83" s="2">
        <f t="shared" si="14"/>
        <v>2033</v>
      </c>
      <c r="M83" s="2">
        <f t="shared" si="14"/>
        <v>2034</v>
      </c>
      <c r="N83" s="2">
        <f t="shared" si="14"/>
        <v>2035</v>
      </c>
      <c r="O83" s="2">
        <f t="shared" si="14"/>
        <v>2036</v>
      </c>
      <c r="P83" s="2">
        <f t="shared" si="14"/>
        <v>2037</v>
      </c>
    </row>
    <row r="84" spans="1:16" x14ac:dyDescent="0.35">
      <c r="A84" s="1" t="s">
        <v>4</v>
      </c>
      <c r="B84" s="3">
        <f>SUM(B85:B86)</f>
        <v>38400277.14035546</v>
      </c>
      <c r="C84" s="3">
        <f t="shared" ref="C84:P84" si="15">SUM(C85:C86)</f>
        <v>38764487.316831954</v>
      </c>
      <c r="D84" s="3">
        <f t="shared" si="15"/>
        <v>39080706.675409637</v>
      </c>
      <c r="E84" s="3">
        <f t="shared" si="15"/>
        <v>47508115.062794253</v>
      </c>
      <c r="F84" s="3">
        <f t="shared" si="15"/>
        <v>80751870.92078647</v>
      </c>
      <c r="G84" s="3">
        <f t="shared" si="15"/>
        <v>127014164.65880802</v>
      </c>
      <c r="H84" s="3">
        <f t="shared" si="15"/>
        <v>161980446.74459457</v>
      </c>
      <c r="I84" s="3">
        <f t="shared" si="15"/>
        <v>168332454.44238901</v>
      </c>
      <c r="J84" s="3">
        <f t="shared" si="15"/>
        <v>175076168.6058974</v>
      </c>
      <c r="K84" s="3">
        <f t="shared" si="15"/>
        <v>175104786.00060335</v>
      </c>
      <c r="L84" s="3">
        <f t="shared" si="15"/>
        <v>175133937.96991417</v>
      </c>
      <c r="M84" s="3">
        <f t="shared" si="15"/>
        <v>175163635.55277553</v>
      </c>
      <c r="N84" s="3">
        <f t="shared" si="15"/>
        <v>178904658.86885184</v>
      </c>
      <c r="O84" s="3">
        <f t="shared" si="15"/>
        <v>178935489.55790052</v>
      </c>
      <c r="P84" s="3">
        <f t="shared" si="15"/>
        <v>178966911.17829856</v>
      </c>
    </row>
    <row r="85" spans="1:16" x14ac:dyDescent="0.35">
      <c r="A85" s="4" t="s">
        <v>5</v>
      </c>
      <c r="B85" s="5">
        <v>36700824</v>
      </c>
      <c r="C85" s="5">
        <v>36700824</v>
      </c>
      <c r="D85" s="5">
        <v>36700824</v>
      </c>
      <c r="E85" s="5">
        <v>36700824</v>
      </c>
      <c r="F85" s="5">
        <v>36700824</v>
      </c>
      <c r="G85" s="5">
        <v>36700824</v>
      </c>
      <c r="H85" s="5">
        <v>36700824</v>
      </c>
      <c r="I85" s="5">
        <v>36700824</v>
      </c>
      <c r="J85" s="5">
        <v>36700824</v>
      </c>
      <c r="K85" s="5">
        <v>36700824</v>
      </c>
      <c r="L85" s="5">
        <v>36700824</v>
      </c>
      <c r="M85" s="5">
        <v>36700824</v>
      </c>
      <c r="N85" s="5">
        <v>36700824</v>
      </c>
      <c r="O85" s="5">
        <v>36700824</v>
      </c>
      <c r="P85" s="5">
        <v>36700824</v>
      </c>
    </row>
    <row r="86" spans="1:16" x14ac:dyDescent="0.35">
      <c r="A86" s="4" t="s">
        <v>6</v>
      </c>
      <c r="B86" s="5">
        <v>1699453.1403554603</v>
      </c>
      <c r="C86" s="5">
        <v>2063663.3168319515</v>
      </c>
      <c r="D86" s="5">
        <v>2379882.6754096351</v>
      </c>
      <c r="E86" s="5">
        <v>10807291.062794253</v>
      </c>
      <c r="F86" s="5">
        <v>44051046.920786478</v>
      </c>
      <c r="G86" s="5">
        <v>90313340.658808023</v>
      </c>
      <c r="H86" s="5">
        <v>125279622.74459459</v>
      </c>
      <c r="I86" s="5">
        <v>131631630.44238901</v>
      </c>
      <c r="J86" s="5">
        <v>138375344.6058974</v>
      </c>
      <c r="K86" s="5">
        <v>138403962.00060335</v>
      </c>
      <c r="L86" s="5">
        <v>138433113.96991417</v>
      </c>
      <c r="M86" s="5">
        <v>138462811.55277553</v>
      </c>
      <c r="N86" s="5">
        <v>142203834.86885184</v>
      </c>
      <c r="O86" s="5">
        <v>142234665.55790052</v>
      </c>
      <c r="P86" s="5">
        <v>142266087.17829856</v>
      </c>
    </row>
    <row r="87" spans="1:16" x14ac:dyDescent="0.35">
      <c r="A87" s="4" t="s">
        <v>162</v>
      </c>
      <c r="B87" s="5">
        <v>1699453.1403554603</v>
      </c>
      <c r="C87" s="5">
        <v>2063663.3168319515</v>
      </c>
      <c r="D87" s="5">
        <v>2379882.6754096351</v>
      </c>
      <c r="E87" s="5">
        <v>2852041.4449809347</v>
      </c>
      <c r="F87" s="5">
        <v>3154971.9058677251</v>
      </c>
      <c r="G87" s="5">
        <v>3286715.5321959076</v>
      </c>
      <c r="H87" s="5">
        <v>3314054.7656488526</v>
      </c>
      <c r="I87" s="5">
        <v>3341113.7080075187</v>
      </c>
      <c r="J87" s="5">
        <v>3369214.1002307753</v>
      </c>
      <c r="K87" s="5">
        <v>3397831.4949367377</v>
      </c>
      <c r="L87" s="5">
        <v>3426983.4642475671</v>
      </c>
      <c r="M87" s="5">
        <v>3456681.0471089091</v>
      </c>
      <c r="N87" s="5">
        <v>3486935.9563426357</v>
      </c>
      <c r="O87" s="5">
        <v>3517766.6453913059</v>
      </c>
      <c r="P87" s="5">
        <v>3549188.2657893552</v>
      </c>
    </row>
    <row r="88" spans="1:16" x14ac:dyDescent="0.35">
      <c r="A88" s="6" t="s">
        <v>7</v>
      </c>
      <c r="B88" s="3">
        <f>SUM(B89,B95:B101)</f>
        <v>181796123.03425813</v>
      </c>
      <c r="C88" s="3">
        <f t="shared" ref="C88:P88" si="16">SUM(C89,C95:C101)</f>
        <v>214310803.01817203</v>
      </c>
      <c r="D88" s="3">
        <f t="shared" si="16"/>
        <v>225429279.04949883</v>
      </c>
      <c r="E88" s="3">
        <f t="shared" si="16"/>
        <v>217535591.99545968</v>
      </c>
      <c r="F88" s="3">
        <f t="shared" si="16"/>
        <v>187356209.77230075</v>
      </c>
      <c r="G88" s="3">
        <f t="shared" si="16"/>
        <v>175510126.69339862</v>
      </c>
      <c r="H88" s="3">
        <f t="shared" si="16"/>
        <v>128735877.61768705</v>
      </c>
      <c r="I88" s="3">
        <f t="shared" si="16"/>
        <v>138936526.94180492</v>
      </c>
      <c r="J88" s="3">
        <f t="shared" si="16"/>
        <v>128153372.29146895</v>
      </c>
      <c r="K88" s="3">
        <f t="shared" si="16"/>
        <v>131676777.0895943</v>
      </c>
      <c r="L88" s="3">
        <f t="shared" si="16"/>
        <v>140198456.22688141</v>
      </c>
      <c r="M88" s="3">
        <f t="shared" si="16"/>
        <v>144382921.28752625</v>
      </c>
      <c r="N88" s="3">
        <f t="shared" si="16"/>
        <v>150497975.02157274</v>
      </c>
      <c r="O88" s="3">
        <f t="shared" si="16"/>
        <v>151514498.17105263</v>
      </c>
      <c r="P88" s="3">
        <f t="shared" si="16"/>
        <v>156743124.73224288</v>
      </c>
    </row>
    <row r="89" spans="1:16" x14ac:dyDescent="0.35">
      <c r="A89" s="4" t="s">
        <v>8</v>
      </c>
      <c r="B89" s="7">
        <v>201669657.50827575</v>
      </c>
      <c r="C89" s="7">
        <v>202089428.69858196</v>
      </c>
      <c r="D89" s="7">
        <v>155560248.66126579</v>
      </c>
      <c r="E89" s="7">
        <v>137629909.95854262</v>
      </c>
      <c r="F89" s="7">
        <v>111815221.0212864</v>
      </c>
      <c r="G89" s="7">
        <v>59228805.53520073</v>
      </c>
      <c r="H89" s="7">
        <v>113986021.30690424</v>
      </c>
      <c r="I89" s="7">
        <v>133288756.05017395</v>
      </c>
      <c r="J89" s="7">
        <v>127350093.84646776</v>
      </c>
      <c r="K89" s="7">
        <v>125640725.25662757</v>
      </c>
      <c r="L89" s="7">
        <v>123287537.8885943</v>
      </c>
      <c r="M89" s="7">
        <v>119640148.40278214</v>
      </c>
      <c r="N89" s="7">
        <v>120403206.097238</v>
      </c>
      <c r="O89" s="7">
        <v>123097924.48056605</v>
      </c>
      <c r="P89" s="7">
        <v>123745666.50259453</v>
      </c>
    </row>
    <row r="90" spans="1:16" x14ac:dyDescent="0.35">
      <c r="A90" s="8" t="s">
        <v>9</v>
      </c>
      <c r="B90" s="5">
        <v>185780923.3989943</v>
      </c>
      <c r="C90" s="5">
        <v>185374937.86750451</v>
      </c>
      <c r="D90" s="5">
        <v>141254696.95421889</v>
      </c>
      <c r="E90" s="5">
        <v>123987809.44759546</v>
      </c>
      <c r="F90" s="5">
        <v>102324584.52297115</v>
      </c>
      <c r="G90" s="5">
        <v>54735834.355984189</v>
      </c>
      <c r="H90" s="5">
        <v>102433260.92266431</v>
      </c>
      <c r="I90" s="5">
        <v>98871510.600515157</v>
      </c>
      <c r="J90" s="5">
        <v>94152888.209327474</v>
      </c>
      <c r="K90" s="5">
        <v>92854430.578757465</v>
      </c>
      <c r="L90" s="5">
        <v>91203682.590053111</v>
      </c>
      <c r="M90" s="5">
        <v>88238219.038048893</v>
      </c>
      <c r="N90" s="5">
        <v>88537964.993464962</v>
      </c>
      <c r="O90" s="5">
        <v>89752262.582468748</v>
      </c>
      <c r="P90" s="5">
        <v>89965293.498660654</v>
      </c>
    </row>
    <row r="91" spans="1:16" x14ac:dyDescent="0.35">
      <c r="A91" s="8" t="s">
        <v>10</v>
      </c>
      <c r="B91" s="5">
        <v>15060983.306749605</v>
      </c>
      <c r="C91" s="5">
        <v>14919678.636775669</v>
      </c>
      <c r="D91" s="5">
        <v>11380552.836157855</v>
      </c>
      <c r="E91" s="5">
        <v>10327998.010286778</v>
      </c>
      <c r="F91" s="5">
        <v>7983333.8595091673</v>
      </c>
      <c r="G91" s="5">
        <v>3993247.2321474217</v>
      </c>
      <c r="H91" s="5">
        <v>11305479.71435577</v>
      </c>
      <c r="I91" s="5">
        <v>10937942.460386211</v>
      </c>
      <c r="J91" s="5">
        <v>10493555.10345087</v>
      </c>
      <c r="K91" s="5">
        <v>10416937.132268436</v>
      </c>
      <c r="L91" s="5">
        <v>10127929.699346002</v>
      </c>
      <c r="M91" s="5">
        <v>9964531.1178861633</v>
      </c>
      <c r="N91" s="5">
        <v>9987327.6496260241</v>
      </c>
      <c r="O91" s="5">
        <v>10119369.672669785</v>
      </c>
      <c r="P91" s="5">
        <v>10230982.168203065</v>
      </c>
    </row>
    <row r="92" spans="1:16" x14ac:dyDescent="0.35">
      <c r="A92" s="8" t="s">
        <v>11</v>
      </c>
      <c r="B92" s="5">
        <v>499399.19809064397</v>
      </c>
      <c r="C92" s="5">
        <v>508797.54199645889</v>
      </c>
      <c r="D92" s="5">
        <v>385577.35584700067</v>
      </c>
      <c r="E92" s="5">
        <v>346031.40934991895</v>
      </c>
      <c r="F92" s="5">
        <v>264931.80760810612</v>
      </c>
      <c r="G92" s="5">
        <v>84846.235127002525</v>
      </c>
      <c r="H92" s="5">
        <v>67205.433828165813</v>
      </c>
      <c r="I92" s="5">
        <v>23214969.220220275</v>
      </c>
      <c r="J92" s="5">
        <v>22160767.43926046</v>
      </c>
      <c r="K92" s="5">
        <v>22115086.613892648</v>
      </c>
      <c r="L92" s="5">
        <v>21450041.160309643</v>
      </c>
      <c r="M92" s="5">
        <v>20932402.05175883</v>
      </c>
      <c r="N92" s="5">
        <v>21230087.769693431</v>
      </c>
      <c r="O92" s="5">
        <v>22169041.40591307</v>
      </c>
      <c r="P92" s="5">
        <v>22622104.455618456</v>
      </c>
    </row>
    <row r="93" spans="1:16" x14ac:dyDescent="0.35">
      <c r="A93" s="8" t="s">
        <v>12</v>
      </c>
      <c r="B93" s="5">
        <v>328357.8692774782</v>
      </c>
      <c r="C93" s="5">
        <v>1286003.0453602611</v>
      </c>
      <c r="D93" s="5">
        <v>2539432.2478150474</v>
      </c>
      <c r="E93" s="5">
        <v>2968079.2467180663</v>
      </c>
      <c r="F93" s="5">
        <v>1242375.3829435683</v>
      </c>
      <c r="G93" s="5">
        <v>414880.82627287874</v>
      </c>
      <c r="H93" s="5">
        <v>180073.59574696218</v>
      </c>
      <c r="I93" s="5">
        <v>264335.85388004727</v>
      </c>
      <c r="J93" s="5">
        <v>542880.7408309154</v>
      </c>
      <c r="K93" s="5">
        <v>254270.20031446466</v>
      </c>
      <c r="L93" s="5">
        <v>505880.32165813929</v>
      </c>
      <c r="M93" s="5">
        <v>505000.57296574116</v>
      </c>
      <c r="N93" s="5">
        <v>647830.13106506795</v>
      </c>
      <c r="O93" s="5">
        <v>1057246.4417400239</v>
      </c>
      <c r="P93" s="5">
        <v>927285.89226210758</v>
      </c>
    </row>
    <row r="94" spans="1:16" x14ac:dyDescent="0.35">
      <c r="A94" s="8" t="s">
        <v>13</v>
      </c>
      <c r="B94" s="5">
        <v>40445529.296875</v>
      </c>
      <c r="C94" s="5">
        <v>39176123.046875</v>
      </c>
      <c r="D94" s="5">
        <v>27108144.775390625</v>
      </c>
      <c r="E94" s="5">
        <v>12215821.2890625</v>
      </c>
      <c r="F94" s="5">
        <v>-35456245.60546875</v>
      </c>
      <c r="G94" s="5">
        <v>-91676099.578857422</v>
      </c>
      <c r="H94" s="5">
        <v>-100002007.8125</v>
      </c>
      <c r="I94" s="5">
        <v>-109940314.08691406</v>
      </c>
      <c r="J94" s="5">
        <v>-117519867.94281006</v>
      </c>
      <c r="K94" s="5">
        <v>-125893266.72363281</v>
      </c>
      <c r="L94" s="5">
        <v>-122397208.984375</v>
      </c>
      <c r="M94" s="5">
        <v>-120099035.15625</v>
      </c>
      <c r="N94" s="5">
        <v>-118498348.14453125</v>
      </c>
      <c r="O94" s="5">
        <v>-115887714.78271484</v>
      </c>
      <c r="P94" s="5">
        <v>-75872250.122070313</v>
      </c>
    </row>
    <row r="95" spans="1:16" x14ac:dyDescent="0.35">
      <c r="A95" s="4" t="s">
        <v>14</v>
      </c>
      <c r="B95" s="5">
        <v>34160694.66107884</v>
      </c>
      <c r="C95" s="5">
        <v>35350780.863102995</v>
      </c>
      <c r="D95" s="5">
        <v>70056245.137830883</v>
      </c>
      <c r="E95" s="5">
        <v>68373128.730440587</v>
      </c>
      <c r="F95" s="5">
        <v>62739441.900732853</v>
      </c>
      <c r="G95" s="5">
        <v>82317052.060051546</v>
      </c>
      <c r="H95" s="5">
        <v>15704738.298319656</v>
      </c>
      <c r="I95" s="5">
        <v>16279433.527919613</v>
      </c>
      <c r="J95" s="5">
        <v>16333821.651611591</v>
      </c>
      <c r="K95" s="5">
        <v>16769868.953203082</v>
      </c>
      <c r="L95" s="5">
        <v>22945804.353964493</v>
      </c>
      <c r="M95" s="5">
        <v>25047275.105394889</v>
      </c>
      <c r="N95" s="5">
        <v>25574794.293189406</v>
      </c>
      <c r="O95" s="5">
        <v>25254309.401975572</v>
      </c>
      <c r="P95" s="5">
        <v>24891937.758411717</v>
      </c>
    </row>
    <row r="96" spans="1:16" x14ac:dyDescent="0.35">
      <c r="A96" s="4" t="s">
        <v>15</v>
      </c>
      <c r="B96" s="5">
        <v>-72438590.847376853</v>
      </c>
      <c r="C96" s="5">
        <v>-47335561.985928737</v>
      </c>
      <c r="D96" s="5">
        <v>-27312341.369340677</v>
      </c>
      <c r="E96" s="5">
        <v>-25935776.60402482</v>
      </c>
      <c r="F96" s="5">
        <v>-32580526.386120807</v>
      </c>
      <c r="G96" s="5">
        <v>-35667815.652672336</v>
      </c>
      <c r="H96" s="5">
        <v>-65253864.816710763</v>
      </c>
      <c r="I96" s="5">
        <v>-78007103.620646432</v>
      </c>
      <c r="J96" s="5">
        <v>-82238558.993457213</v>
      </c>
      <c r="K96" s="5">
        <v>-78127583.582161486</v>
      </c>
      <c r="L96" s="5">
        <v>-74079734.555285588</v>
      </c>
      <c r="M96" s="5">
        <v>-69114409.462430149</v>
      </c>
      <c r="N96" s="5">
        <v>-65864909.26657781</v>
      </c>
      <c r="O96" s="5">
        <v>-68042729.653363913</v>
      </c>
      <c r="P96" s="5">
        <v>-63848019.365087561</v>
      </c>
    </row>
    <row r="97" spans="1:16" x14ac:dyDescent="0.35">
      <c r="A97" s="4" t="s">
        <v>16</v>
      </c>
      <c r="B97" s="5">
        <v>845087.97645568848</v>
      </c>
      <c r="C97" s="5">
        <v>1450292.8504943848</v>
      </c>
      <c r="D97" s="5">
        <v>2676321.1441040039</v>
      </c>
      <c r="E97" s="5">
        <v>2499933.1550598145</v>
      </c>
      <c r="F97" s="5">
        <v>0</v>
      </c>
      <c r="G97" s="5">
        <v>13427978.679656982</v>
      </c>
      <c r="H97" s="5">
        <v>0</v>
      </c>
      <c r="I97" s="5">
        <v>0</v>
      </c>
      <c r="J97" s="5">
        <v>0</v>
      </c>
      <c r="K97" s="5">
        <v>0</v>
      </c>
      <c r="L97" s="5">
        <v>0</v>
      </c>
      <c r="M97" s="5">
        <v>0</v>
      </c>
      <c r="N97" s="5">
        <v>0</v>
      </c>
      <c r="O97" s="5">
        <v>0</v>
      </c>
      <c r="P97" s="5">
        <v>0</v>
      </c>
    </row>
    <row r="98" spans="1:16" x14ac:dyDescent="0.35">
      <c r="A98" s="4" t="s">
        <v>17</v>
      </c>
      <c r="B98" s="5">
        <v>0</v>
      </c>
      <c r="C98" s="5">
        <v>0</v>
      </c>
      <c r="D98" s="5">
        <v>0</v>
      </c>
      <c r="E98" s="5">
        <v>0</v>
      </c>
      <c r="F98" s="5">
        <v>0</v>
      </c>
      <c r="G98" s="5">
        <v>0</v>
      </c>
      <c r="H98" s="5">
        <v>0</v>
      </c>
      <c r="I98" s="5">
        <v>0</v>
      </c>
      <c r="J98" s="5">
        <v>0</v>
      </c>
      <c r="K98" s="5">
        <v>0</v>
      </c>
      <c r="L98" s="5">
        <v>0</v>
      </c>
      <c r="M98" s="5">
        <v>0</v>
      </c>
      <c r="N98" s="5">
        <v>0</v>
      </c>
      <c r="O98" s="5">
        <v>0</v>
      </c>
      <c r="P98" s="5">
        <v>0</v>
      </c>
    </row>
    <row r="99" spans="1:16" x14ac:dyDescent="0.35">
      <c r="A99" s="4" t="s">
        <v>18</v>
      </c>
      <c r="B99" s="5">
        <v>13671449.191322099</v>
      </c>
      <c r="C99" s="5">
        <v>16463659.301477801</v>
      </c>
      <c r="D99" s="5">
        <v>15940628.937928712</v>
      </c>
      <c r="E99" s="5">
        <v>15513475.193291046</v>
      </c>
      <c r="F99" s="5">
        <v>16661581.851949742</v>
      </c>
      <c r="G99" s="5">
        <v>15594234.803962855</v>
      </c>
      <c r="H99" s="5">
        <v>15522068.206188872</v>
      </c>
      <c r="I99" s="5">
        <v>15990548.542070979</v>
      </c>
      <c r="J99" s="5">
        <v>17294413.485739771</v>
      </c>
      <c r="K99" s="5">
        <v>17612603.162169456</v>
      </c>
      <c r="L99" s="5">
        <v>17941607.61812494</v>
      </c>
      <c r="M99" s="5">
        <v>18277406.003820844</v>
      </c>
      <c r="N99" s="5">
        <v>18620413.057030208</v>
      </c>
      <c r="O99" s="5">
        <v>18974777.299253613</v>
      </c>
      <c r="P99" s="5">
        <v>19338466.567953125</v>
      </c>
    </row>
    <row r="100" spans="1:16" x14ac:dyDescent="0.35">
      <c r="A100" s="4" t="s">
        <v>19</v>
      </c>
      <c r="B100" s="5">
        <v>0</v>
      </c>
      <c r="C100" s="5">
        <v>0</v>
      </c>
      <c r="D100" s="5">
        <v>0</v>
      </c>
      <c r="E100" s="5">
        <v>2966169.4703615578</v>
      </c>
      <c r="F100" s="5">
        <v>12373534.107534373</v>
      </c>
      <c r="G100" s="5">
        <v>24186307.339217063</v>
      </c>
      <c r="H100" s="5">
        <v>32379168.274636775</v>
      </c>
      <c r="I100" s="5">
        <v>34885201.375711754</v>
      </c>
      <c r="J100" s="5">
        <v>38458351.37088231</v>
      </c>
      <c r="K100" s="5">
        <v>38763093.101695716</v>
      </c>
      <c r="L100" s="5">
        <v>39067765.684378944</v>
      </c>
      <c r="M100" s="5">
        <v>39372791.732423104</v>
      </c>
      <c r="N100" s="5">
        <v>40482248.845232733</v>
      </c>
      <c r="O100" s="5">
        <v>40803839.695389025</v>
      </c>
      <c r="P100" s="5">
        <v>41123298.897919811</v>
      </c>
    </row>
    <row r="101" spans="1:16" x14ac:dyDescent="0.35">
      <c r="A101" s="4" t="s">
        <v>20</v>
      </c>
      <c r="B101" s="5">
        <v>3887824.5445026211</v>
      </c>
      <c r="C101" s="5">
        <v>6292203.2904436411</v>
      </c>
      <c r="D101" s="5">
        <v>8508176.5377101265</v>
      </c>
      <c r="E101" s="5">
        <v>16488752.091788901</v>
      </c>
      <c r="F101" s="5">
        <v>16346957.27691818</v>
      </c>
      <c r="G101" s="5">
        <v>16423563.927981799</v>
      </c>
      <c r="H101" s="5">
        <v>16397746.348348262</v>
      </c>
      <c r="I101" s="5">
        <v>16499691.066575056</v>
      </c>
      <c r="J101" s="5">
        <v>10955250.93022472</v>
      </c>
      <c r="K101" s="5">
        <v>11018070.198059972</v>
      </c>
      <c r="L101" s="5">
        <v>11035475.23710433</v>
      </c>
      <c r="M101" s="5">
        <v>11159709.505535427</v>
      </c>
      <c r="N101" s="5">
        <v>11282221.995460201</v>
      </c>
      <c r="O101" s="5">
        <v>11426376.947232282</v>
      </c>
      <c r="P101" s="5">
        <v>11491774.370451272</v>
      </c>
    </row>
    <row r="102" spans="1:16" x14ac:dyDescent="0.35">
      <c r="A102" s="1" t="s">
        <v>21</v>
      </c>
      <c r="B102" s="3">
        <f>SUM(B103:B104)</f>
        <v>39370842.004361942</v>
      </c>
      <c r="C102" s="3">
        <f t="shared" ref="C102:P102" si="17">SUM(C103:C104)</f>
        <v>37614570.906619504</v>
      </c>
      <c r="D102" s="3">
        <f t="shared" si="17"/>
        <v>35747298.379438452</v>
      </c>
      <c r="E102" s="3">
        <f t="shared" si="17"/>
        <v>45481692.607858159</v>
      </c>
      <c r="F102" s="3">
        <f t="shared" si="17"/>
        <v>89153574.298262939</v>
      </c>
      <c r="G102" s="3">
        <f t="shared" si="17"/>
        <v>146109379.48006001</v>
      </c>
      <c r="H102" s="3">
        <f t="shared" si="17"/>
        <v>191586415.09135109</v>
      </c>
      <c r="I102" s="3">
        <f t="shared" si="17"/>
        <v>185532883.11971292</v>
      </c>
      <c r="J102" s="3">
        <f t="shared" si="17"/>
        <v>180844500.99198282</v>
      </c>
      <c r="K102" s="3">
        <f t="shared" si="17"/>
        <v>167698752.3131671</v>
      </c>
      <c r="L102" s="3">
        <f t="shared" si="17"/>
        <v>157163524.04102442</v>
      </c>
      <c r="M102" s="3">
        <f t="shared" si="17"/>
        <v>147148168.68138728</v>
      </c>
      <c r="N102" s="3">
        <f t="shared" si="17"/>
        <v>141662818.4326244</v>
      </c>
      <c r="O102" s="3">
        <f t="shared" si="17"/>
        <v>131775746.36069658</v>
      </c>
      <c r="P102" s="3">
        <f t="shared" si="17"/>
        <v>122041688.85763927</v>
      </c>
    </row>
    <row r="103" spans="1:16" x14ac:dyDescent="0.35">
      <c r="A103" s="4" t="s">
        <v>22</v>
      </c>
      <c r="B103" s="5">
        <v>25554582.189476915</v>
      </c>
      <c r="C103" s="5">
        <v>24414632.627075139</v>
      </c>
      <c r="D103" s="5">
        <v>23202634.944609676</v>
      </c>
      <c r="E103" s="5">
        <v>29520975.236833066</v>
      </c>
      <c r="F103" s="5">
        <v>57867249.616814986</v>
      </c>
      <c r="G103" s="5">
        <v>94835770.750419751</v>
      </c>
      <c r="H103" s="5">
        <v>124353723.25277546</v>
      </c>
      <c r="I103" s="5">
        <v>120424534.22784388</v>
      </c>
      <c r="J103" s="5">
        <v>117381428.20523253</v>
      </c>
      <c r="K103" s="5">
        <v>108848867.10283636</v>
      </c>
      <c r="L103" s="5">
        <v>102010726.41141953</v>
      </c>
      <c r="M103" s="5">
        <v>95510021.608959109</v>
      </c>
      <c r="N103" s="5">
        <v>91949624.456301108</v>
      </c>
      <c r="O103" s="5">
        <v>85532184.975393668</v>
      </c>
      <c r="P103" s="5">
        <v>79214063.242782176</v>
      </c>
    </row>
    <row r="104" spans="1:16" x14ac:dyDescent="0.35">
      <c r="A104" s="4" t="s">
        <v>23</v>
      </c>
      <c r="B104" s="5">
        <v>13816259.814885026</v>
      </c>
      <c r="C104" s="5">
        <v>13199938.279544368</v>
      </c>
      <c r="D104" s="5">
        <v>12544663.434828775</v>
      </c>
      <c r="E104" s="5">
        <v>15960717.371025095</v>
      </c>
      <c r="F104" s="5">
        <v>31286324.681447957</v>
      </c>
      <c r="G104" s="5">
        <v>51273608.72964026</v>
      </c>
      <c r="H104" s="5">
        <v>67232691.838575631</v>
      </c>
      <c r="I104" s="5">
        <v>65108348.891869031</v>
      </c>
      <c r="J104" s="5">
        <v>63463072.786750287</v>
      </c>
      <c r="K104" s="5">
        <v>58849885.21033074</v>
      </c>
      <c r="L104" s="5">
        <v>55152797.629604898</v>
      </c>
      <c r="M104" s="5">
        <v>51638147.072428159</v>
      </c>
      <c r="N104" s="5">
        <v>49713193.976323299</v>
      </c>
      <c r="O104" s="5">
        <v>46243561.385302916</v>
      </c>
      <c r="P104" s="5">
        <v>42827625.614857092</v>
      </c>
    </row>
    <row r="105" spans="1:16" x14ac:dyDescent="0.35">
      <c r="A105" s="1" t="s">
        <v>24</v>
      </c>
      <c r="B105" s="3">
        <f>SUM(B106:B107)-B108</f>
        <v>12112314.576040661</v>
      </c>
      <c r="C105" s="3">
        <f t="shared" ref="C105:P105" si="18">SUM(C106:C107)-C108</f>
        <v>11298701.915571196</v>
      </c>
      <c r="D105" s="3">
        <f t="shared" si="18"/>
        <v>10678532.718107332</v>
      </c>
      <c r="E105" s="3">
        <f t="shared" si="18"/>
        <v>3240193.4411689658</v>
      </c>
      <c r="F105" s="3">
        <f t="shared" si="18"/>
        <v>-21296093.912377574</v>
      </c>
      <c r="G105" s="3">
        <f t="shared" si="18"/>
        <v>-55924586.195580736</v>
      </c>
      <c r="H105" s="3">
        <f t="shared" si="18"/>
        <v>-43928266.066275075</v>
      </c>
      <c r="I105" s="3">
        <f t="shared" si="18"/>
        <v>-56387694.335828632</v>
      </c>
      <c r="J105" s="3">
        <f t="shared" si="18"/>
        <v>-68501045.86751011</v>
      </c>
      <c r="K105" s="3">
        <f t="shared" si="18"/>
        <v>-72020831.522530347</v>
      </c>
      <c r="L105" s="3">
        <f t="shared" si="18"/>
        <v>-73278181.526634961</v>
      </c>
      <c r="M105" s="3">
        <f t="shared" si="18"/>
        <v>-75439535.164484605</v>
      </c>
      <c r="N105" s="3">
        <f t="shared" si="18"/>
        <v>-76312236.237943828</v>
      </c>
      <c r="O105" s="3">
        <f t="shared" si="18"/>
        <v>-68579078.914886445</v>
      </c>
      <c r="P105" s="3">
        <f t="shared" si="18"/>
        <v>-28787497.770330481</v>
      </c>
    </row>
    <row r="106" spans="1:16" x14ac:dyDescent="0.35">
      <c r="A106" s="4" t="s">
        <v>25</v>
      </c>
      <c r="B106" s="5">
        <v>3677643.438058367</v>
      </c>
      <c r="C106" s="5">
        <v>3240288.13924145</v>
      </c>
      <c r="D106" s="5">
        <v>3020156.8604488806</v>
      </c>
      <c r="E106" s="5">
        <v>4744165.492626708</v>
      </c>
      <c r="F106" s="5">
        <v>12407272.601555342</v>
      </c>
      <c r="G106" s="5">
        <v>23237661.9774675</v>
      </c>
      <c r="H106" s="5">
        <v>32832753.378723964</v>
      </c>
      <c r="I106" s="5">
        <v>34137955.786952175</v>
      </c>
      <c r="J106" s="5">
        <v>35500726.111223742</v>
      </c>
      <c r="K106" s="5">
        <v>35288113.033560015</v>
      </c>
      <c r="L106" s="5">
        <v>35075503.751474664</v>
      </c>
      <c r="M106" s="5">
        <v>34862896.853801578</v>
      </c>
      <c r="N106" s="5">
        <v>35355338.483398102</v>
      </c>
      <c r="O106" s="5">
        <v>35142738.101638131</v>
      </c>
      <c r="P106" s="5">
        <v>34930140.99260959</v>
      </c>
    </row>
    <row r="107" spans="1:16" x14ac:dyDescent="0.35">
      <c r="A107" s="4" t="s">
        <v>26</v>
      </c>
      <c r="B107" s="5">
        <v>8434671.137982294</v>
      </c>
      <c r="C107" s="5">
        <v>8058413.7763297455</v>
      </c>
      <c r="D107" s="5">
        <v>7658375.8576584505</v>
      </c>
      <c r="E107" s="5">
        <v>9743838.3437057771</v>
      </c>
      <c r="F107" s="5">
        <v>19099949.142520387</v>
      </c>
      <c r="G107" s="5">
        <v>31301961.130331613</v>
      </c>
      <c r="H107" s="5">
        <v>41044801.775422521</v>
      </c>
      <c r="I107" s="5">
        <v>39747914.312401727</v>
      </c>
      <c r="J107" s="5">
        <v>38743491.765070483</v>
      </c>
      <c r="K107" s="5">
        <v>35927192.663413182</v>
      </c>
      <c r="L107" s="5">
        <v>33670162.299946442</v>
      </c>
      <c r="M107" s="5">
        <v>31524507.686331406</v>
      </c>
      <c r="N107" s="5">
        <v>30349345.483302116</v>
      </c>
      <c r="O107" s="5">
        <v>28231173.831423268</v>
      </c>
      <c r="P107" s="5">
        <v>26145783.484236859</v>
      </c>
    </row>
    <row r="108" spans="1:16" x14ac:dyDescent="0.35">
      <c r="A108" s="4" t="s">
        <v>27</v>
      </c>
      <c r="B108" s="5">
        <v>0</v>
      </c>
      <c r="C108" s="5">
        <v>0</v>
      </c>
      <c r="D108" s="5">
        <v>0</v>
      </c>
      <c r="E108" s="5">
        <v>11247810.395163519</v>
      </c>
      <c r="F108" s="5">
        <v>52803315.656453304</v>
      </c>
      <c r="G108" s="5">
        <v>110464209.30337985</v>
      </c>
      <c r="H108" s="5">
        <v>117805821.22042157</v>
      </c>
      <c r="I108" s="5">
        <v>130273564.43518254</v>
      </c>
      <c r="J108" s="5">
        <v>142745263.74380434</v>
      </c>
      <c r="K108" s="5">
        <v>143236137.21950355</v>
      </c>
      <c r="L108" s="5">
        <v>142023847.57805607</v>
      </c>
      <c r="M108" s="5">
        <v>141826939.70461759</v>
      </c>
      <c r="N108" s="5">
        <v>142016920.20464405</v>
      </c>
      <c r="O108" s="5">
        <v>131952990.84794784</v>
      </c>
      <c r="P108" s="5">
        <v>89863422.24717693</v>
      </c>
    </row>
    <row r="109" spans="1:16" x14ac:dyDescent="0.35">
      <c r="A109" s="9" t="s">
        <v>28</v>
      </c>
      <c r="B109" s="10">
        <f>SUM(B84,B88,B102,B105)</f>
        <v>271679556.75501621</v>
      </c>
      <c r="C109" s="10">
        <f t="shared" ref="C109:P109" si="19">SUM(C84,C88,C102,C105)</f>
        <v>301988563.15719467</v>
      </c>
      <c r="D109" s="10">
        <f t="shared" si="19"/>
        <v>310935816.82245427</v>
      </c>
      <c r="E109" s="10">
        <f t="shared" si="19"/>
        <v>313765593.10728109</v>
      </c>
      <c r="F109" s="10">
        <f t="shared" si="19"/>
        <v>335965561.07897258</v>
      </c>
      <c r="G109" s="10">
        <f t="shared" si="19"/>
        <v>392709084.63668597</v>
      </c>
      <c r="H109" s="10">
        <f t="shared" si="19"/>
        <v>438374473.38735765</v>
      </c>
      <c r="I109" s="10">
        <f t="shared" si="19"/>
        <v>436414170.16807818</v>
      </c>
      <c r="J109" s="10">
        <f t="shared" si="19"/>
        <v>415572996.02183902</v>
      </c>
      <c r="K109" s="10">
        <f t="shared" si="19"/>
        <v>402459483.88083446</v>
      </c>
      <c r="L109" s="10">
        <f t="shared" si="19"/>
        <v>399217736.7111851</v>
      </c>
      <c r="M109" s="10">
        <f t="shared" si="19"/>
        <v>391255190.35720444</v>
      </c>
      <c r="N109" s="10">
        <f t="shared" si="19"/>
        <v>394753216.08510518</v>
      </c>
      <c r="O109" s="10">
        <f t="shared" si="19"/>
        <v>393646655.1747632</v>
      </c>
      <c r="P109" s="10">
        <f t="shared" si="19"/>
        <v>428964226.99785018</v>
      </c>
    </row>
    <row r="110" spans="1:16" x14ac:dyDescent="0.35">
      <c r="A110" s="4" t="s">
        <v>29</v>
      </c>
      <c r="B110" s="5">
        <v>5821799.5</v>
      </c>
      <c r="C110" s="5">
        <v>6307446.5</v>
      </c>
      <c r="D110" s="5">
        <v>6271680</v>
      </c>
      <c r="E110" s="5">
        <v>6133909.5</v>
      </c>
      <c r="F110" s="5">
        <v>6093199</v>
      </c>
      <c r="G110" s="5">
        <v>6067232</v>
      </c>
      <c r="H110" s="5">
        <v>6047896</v>
      </c>
      <c r="I110" s="5">
        <v>6028091</v>
      </c>
      <c r="J110" s="5">
        <v>6031450.5</v>
      </c>
      <c r="K110" s="5">
        <v>6023161</v>
      </c>
      <c r="L110" s="5">
        <v>6027423</v>
      </c>
      <c r="M110" s="5">
        <v>6035878</v>
      </c>
      <c r="N110" s="5">
        <v>6053399.5</v>
      </c>
      <c r="O110" s="5">
        <v>6072500</v>
      </c>
      <c r="P110" s="5">
        <v>6098140.5</v>
      </c>
    </row>
    <row r="111" spans="1:16" x14ac:dyDescent="0.35">
      <c r="A111" s="11" t="s">
        <v>30</v>
      </c>
      <c r="B111" s="12">
        <f>B109/B110</f>
        <v>46.665907466414154</v>
      </c>
      <c r="C111" s="12">
        <f t="shared" ref="C111:P111" si="20">C109/C110</f>
        <v>47.878101408738807</v>
      </c>
      <c r="D111" s="12">
        <f t="shared" si="20"/>
        <v>49.577755373752211</v>
      </c>
      <c r="E111" s="12">
        <f t="shared" si="20"/>
        <v>51.152628369766639</v>
      </c>
      <c r="F111" s="12">
        <f t="shared" si="20"/>
        <v>55.137795610970947</v>
      </c>
      <c r="G111" s="12">
        <f t="shared" si="20"/>
        <v>64.726235066779381</v>
      </c>
      <c r="H111" s="12">
        <f t="shared" si="20"/>
        <v>72.483798231212589</v>
      </c>
      <c r="I111" s="12">
        <f t="shared" si="20"/>
        <v>72.396745531558523</v>
      </c>
      <c r="J111" s="12">
        <f t="shared" si="20"/>
        <v>68.901004165057643</v>
      </c>
      <c r="K111" s="12">
        <f t="shared" si="20"/>
        <v>66.818649523204584</v>
      </c>
      <c r="L111" s="12">
        <f t="shared" si="20"/>
        <v>66.233568925092044</v>
      </c>
      <c r="M111" s="12">
        <f t="shared" si="20"/>
        <v>64.821586910339221</v>
      </c>
      <c r="N111" s="12">
        <f t="shared" si="20"/>
        <v>65.211822891435659</v>
      </c>
      <c r="O111" s="12">
        <f t="shared" si="20"/>
        <v>64.824480061714809</v>
      </c>
      <c r="P111" s="12">
        <f t="shared" si="20"/>
        <v>70.343447645696287</v>
      </c>
    </row>
    <row r="113" spans="1:16" x14ac:dyDescent="0.35">
      <c r="A113" s="13" t="s">
        <v>31</v>
      </c>
      <c r="B113" s="5"/>
    </row>
    <row r="114" spans="1:16" x14ac:dyDescent="0.35">
      <c r="A114" s="1" t="s">
        <v>32</v>
      </c>
      <c r="B114" s="14" cm="1">
        <f t="array" ref="B114">NPV(Inputs!$B$10,CC!B109:P109/1000000)</f>
        <v>3493.0817146277841</v>
      </c>
      <c r="D114" s="1" t="s">
        <v>55</v>
      </c>
      <c r="G114" s="15">
        <f>-PMT(Inputs!$B$10,15,NPV(Inputs!$B$10,CC!B111:P111))</f>
        <v>59.972084700243698</v>
      </c>
    </row>
    <row r="115" spans="1:16" x14ac:dyDescent="0.35">
      <c r="A115" s="1" t="s">
        <v>33</v>
      </c>
      <c r="B115" s="16">
        <f>((G111/B111)^(1/5))-1</f>
        <v>6.761858691557654E-2</v>
      </c>
    </row>
    <row r="117" spans="1:16" ht="2.15" customHeight="1" x14ac:dyDescent="0.35"/>
    <row r="119" spans="1:16" x14ac:dyDescent="0.35">
      <c r="A119" t="s">
        <v>1</v>
      </c>
      <c r="B119" t="s">
        <v>59</v>
      </c>
    </row>
    <row r="120" spans="1:16" x14ac:dyDescent="0.35">
      <c r="A120" t="s">
        <v>2</v>
      </c>
      <c r="B120" t="s">
        <v>44</v>
      </c>
    </row>
    <row r="122" spans="1:16" x14ac:dyDescent="0.35">
      <c r="B122" s="2">
        <v>2023</v>
      </c>
      <c r="C122" s="2">
        <f t="shared" ref="C122:P122" si="21">B122+1</f>
        <v>2024</v>
      </c>
      <c r="D122" s="2">
        <f t="shared" si="21"/>
        <v>2025</v>
      </c>
      <c r="E122" s="2">
        <f t="shared" si="21"/>
        <v>2026</v>
      </c>
      <c r="F122" s="2">
        <f t="shared" si="21"/>
        <v>2027</v>
      </c>
      <c r="G122" s="2">
        <f t="shared" si="21"/>
        <v>2028</v>
      </c>
      <c r="H122" s="2">
        <f t="shared" si="21"/>
        <v>2029</v>
      </c>
      <c r="I122" s="2">
        <f t="shared" si="21"/>
        <v>2030</v>
      </c>
      <c r="J122" s="2">
        <f t="shared" si="21"/>
        <v>2031</v>
      </c>
      <c r="K122" s="2">
        <f t="shared" si="21"/>
        <v>2032</v>
      </c>
      <c r="L122" s="2">
        <f t="shared" si="21"/>
        <v>2033</v>
      </c>
      <c r="M122" s="2">
        <f t="shared" si="21"/>
        <v>2034</v>
      </c>
      <c r="N122" s="2">
        <f t="shared" si="21"/>
        <v>2035</v>
      </c>
      <c r="O122" s="2">
        <f t="shared" si="21"/>
        <v>2036</v>
      </c>
      <c r="P122" s="2">
        <f t="shared" si="21"/>
        <v>2037</v>
      </c>
    </row>
    <row r="123" spans="1:16" x14ac:dyDescent="0.35">
      <c r="A123" s="1" t="s">
        <v>4</v>
      </c>
      <c r="B123" s="3">
        <f>SUM(B124:B125)</f>
        <v>38400277.14035546</v>
      </c>
      <c r="C123" s="3">
        <f t="shared" ref="C123:P123" si="22">SUM(C124:C125)</f>
        <v>38764487.316831954</v>
      </c>
      <c r="D123" s="3">
        <f t="shared" si="22"/>
        <v>39080706.675409637</v>
      </c>
      <c r="E123" s="3">
        <f t="shared" si="22"/>
        <v>47508115.062794253</v>
      </c>
      <c r="F123" s="3">
        <f t="shared" si="22"/>
        <v>80751870.92078647</v>
      </c>
      <c r="G123" s="3">
        <f t="shared" si="22"/>
        <v>127014164.65880802</v>
      </c>
      <c r="H123" s="3">
        <f t="shared" si="22"/>
        <v>161980446.74459457</v>
      </c>
      <c r="I123" s="3">
        <f t="shared" si="22"/>
        <v>168332454.44238901</v>
      </c>
      <c r="J123" s="3">
        <f t="shared" si="22"/>
        <v>175076168.6058974</v>
      </c>
      <c r="K123" s="3">
        <f t="shared" si="22"/>
        <v>175104786.00060335</v>
      </c>
      <c r="L123" s="3">
        <f t="shared" si="22"/>
        <v>175133937.96991417</v>
      </c>
      <c r="M123" s="3">
        <f t="shared" si="22"/>
        <v>175163635.55277553</v>
      </c>
      <c r="N123" s="3">
        <f t="shared" si="22"/>
        <v>178904658.86885184</v>
      </c>
      <c r="O123" s="3">
        <f t="shared" si="22"/>
        <v>178935489.55790052</v>
      </c>
      <c r="P123" s="3">
        <f t="shared" si="22"/>
        <v>178966911.17829856</v>
      </c>
    </row>
    <row r="124" spans="1:16" x14ac:dyDescent="0.35">
      <c r="A124" s="4" t="s">
        <v>5</v>
      </c>
      <c r="B124" s="5">
        <v>36700824</v>
      </c>
      <c r="C124" s="5">
        <v>36700824</v>
      </c>
      <c r="D124" s="5">
        <v>36700824</v>
      </c>
      <c r="E124" s="5">
        <v>36700824</v>
      </c>
      <c r="F124" s="5">
        <v>36700824</v>
      </c>
      <c r="G124" s="5">
        <v>36700824</v>
      </c>
      <c r="H124" s="5">
        <v>36700824</v>
      </c>
      <c r="I124" s="5">
        <v>36700824</v>
      </c>
      <c r="J124" s="5">
        <v>36700824</v>
      </c>
      <c r="K124" s="5">
        <v>36700824</v>
      </c>
      <c r="L124" s="5">
        <v>36700824</v>
      </c>
      <c r="M124" s="5">
        <v>36700824</v>
      </c>
      <c r="N124" s="5">
        <v>36700824</v>
      </c>
      <c r="O124" s="5">
        <v>36700824</v>
      </c>
      <c r="P124" s="5">
        <v>36700824</v>
      </c>
    </row>
    <row r="125" spans="1:16" x14ac:dyDescent="0.35">
      <c r="A125" s="4" t="s">
        <v>6</v>
      </c>
      <c r="B125" s="5">
        <v>1699453.1403554603</v>
      </c>
      <c r="C125" s="5">
        <v>2063663.3168319515</v>
      </c>
      <c r="D125" s="5">
        <v>2379882.6754096351</v>
      </c>
      <c r="E125" s="5">
        <v>10807291.062794253</v>
      </c>
      <c r="F125" s="5">
        <v>44051046.920786478</v>
      </c>
      <c r="G125" s="5">
        <v>90313340.658808023</v>
      </c>
      <c r="H125" s="5">
        <v>125279622.74459459</v>
      </c>
      <c r="I125" s="5">
        <v>131631630.44238901</v>
      </c>
      <c r="J125" s="5">
        <v>138375344.6058974</v>
      </c>
      <c r="K125" s="5">
        <v>138403962.00060335</v>
      </c>
      <c r="L125" s="5">
        <v>138433113.96991417</v>
      </c>
      <c r="M125" s="5">
        <v>138462811.55277553</v>
      </c>
      <c r="N125" s="5">
        <v>142203834.86885184</v>
      </c>
      <c r="O125" s="5">
        <v>142234665.55790052</v>
      </c>
      <c r="P125" s="5">
        <v>142266087.17829856</v>
      </c>
    </row>
    <row r="126" spans="1:16" x14ac:dyDescent="0.35">
      <c r="A126" s="4" t="s">
        <v>162</v>
      </c>
      <c r="B126" s="5">
        <v>1699453.1403554603</v>
      </c>
      <c r="C126" s="5">
        <v>2063663.3168319515</v>
      </c>
      <c r="D126" s="5">
        <v>2379882.6754096351</v>
      </c>
      <c r="E126" s="5">
        <v>2852041.4449809347</v>
      </c>
      <c r="F126" s="5">
        <v>3154971.9058677251</v>
      </c>
      <c r="G126" s="5">
        <v>3286715.5321959076</v>
      </c>
      <c r="H126" s="5">
        <v>3314054.7656488526</v>
      </c>
      <c r="I126" s="5">
        <v>3341113.7080075187</v>
      </c>
      <c r="J126" s="5">
        <v>3369214.1002307753</v>
      </c>
      <c r="K126" s="5">
        <v>3397831.4949367377</v>
      </c>
      <c r="L126" s="5">
        <v>3426983.4642475671</v>
      </c>
      <c r="M126" s="5">
        <v>3456681.0471089091</v>
      </c>
      <c r="N126" s="5">
        <v>3486935.9563426357</v>
      </c>
      <c r="O126" s="5">
        <v>3517766.6453913059</v>
      </c>
      <c r="P126" s="5">
        <v>3549188.2657893552</v>
      </c>
    </row>
    <row r="127" spans="1:16" x14ac:dyDescent="0.35">
      <c r="A127" s="6" t="s">
        <v>7</v>
      </c>
      <c r="B127" s="3">
        <f>SUM(B128,B134:B140)</f>
        <v>163579379.22507507</v>
      </c>
      <c r="C127" s="3">
        <f t="shared" ref="C127:P127" si="23">SUM(C128,C134:C140)</f>
        <v>192862501.78281665</v>
      </c>
      <c r="D127" s="3">
        <f t="shared" si="23"/>
        <v>215935025.97004321</v>
      </c>
      <c r="E127" s="3">
        <f t="shared" si="23"/>
        <v>206301492.35442078</v>
      </c>
      <c r="F127" s="3">
        <f t="shared" si="23"/>
        <v>171520541.18747795</v>
      </c>
      <c r="G127" s="3">
        <f t="shared" si="23"/>
        <v>159588583.56218454</v>
      </c>
      <c r="H127" s="3">
        <f t="shared" si="23"/>
        <v>169400468.78021717</v>
      </c>
      <c r="I127" s="3">
        <f t="shared" si="23"/>
        <v>152844826.0802604</v>
      </c>
      <c r="J127" s="3">
        <f t="shared" si="23"/>
        <v>134496860.46933639</v>
      </c>
      <c r="K127" s="3">
        <f t="shared" si="23"/>
        <v>135314623.39559835</v>
      </c>
      <c r="L127" s="3">
        <f t="shared" si="23"/>
        <v>142960355.67017871</v>
      </c>
      <c r="M127" s="3">
        <f t="shared" si="23"/>
        <v>145770336.41620368</v>
      </c>
      <c r="N127" s="3">
        <f t="shared" si="23"/>
        <v>149365087.83350688</v>
      </c>
      <c r="O127" s="3">
        <f t="shared" si="23"/>
        <v>147682552.53384572</v>
      </c>
      <c r="P127" s="3">
        <f t="shared" si="23"/>
        <v>149653988.297185</v>
      </c>
    </row>
    <row r="128" spans="1:16" x14ac:dyDescent="0.35">
      <c r="A128" s="4" t="s">
        <v>8</v>
      </c>
      <c r="B128" s="7">
        <v>196698190.439192</v>
      </c>
      <c r="C128" s="7">
        <v>202395175.02167553</v>
      </c>
      <c r="D128" s="7">
        <v>168797606.54917145</v>
      </c>
      <c r="E128" s="7">
        <v>164360213.73338193</v>
      </c>
      <c r="F128" s="7">
        <v>120798868.9660017</v>
      </c>
      <c r="G128" s="7">
        <v>70011847.87705195</v>
      </c>
      <c r="H128" s="7">
        <v>170288475.8430717</v>
      </c>
      <c r="I128" s="7">
        <v>161647519.5946562</v>
      </c>
      <c r="J128" s="7">
        <v>168342162.64408785</v>
      </c>
      <c r="K128" s="7">
        <v>162678911.35541448</v>
      </c>
      <c r="L128" s="7">
        <v>157564578.08332917</v>
      </c>
      <c r="M128" s="7">
        <v>160467086.07470691</v>
      </c>
      <c r="N128" s="7">
        <v>163658465.25090289</v>
      </c>
      <c r="O128" s="7">
        <v>170908324.79230011</v>
      </c>
      <c r="P128" s="7">
        <v>172941950.83096078</v>
      </c>
    </row>
    <row r="129" spans="1:16" x14ac:dyDescent="0.35">
      <c r="A129" s="8" t="s">
        <v>9</v>
      </c>
      <c r="B129" s="5">
        <v>181070744.04005125</v>
      </c>
      <c r="C129" s="5">
        <v>185889204.88697562</v>
      </c>
      <c r="D129" s="5">
        <v>154028797.69634834</v>
      </c>
      <c r="E129" s="5">
        <v>149262273.95131433</v>
      </c>
      <c r="F129" s="5">
        <v>109259214.56762272</v>
      </c>
      <c r="G129" s="5">
        <v>64197425.905761488</v>
      </c>
      <c r="H129" s="5">
        <v>112834453.9631179</v>
      </c>
      <c r="I129" s="5">
        <v>106827514.94940199</v>
      </c>
      <c r="J129" s="5">
        <v>111682920.39061651</v>
      </c>
      <c r="K129" s="5">
        <v>107829461.41895714</v>
      </c>
      <c r="L129" s="5">
        <v>104606947.9350788</v>
      </c>
      <c r="M129" s="5">
        <v>106731330.64880002</v>
      </c>
      <c r="N129" s="5">
        <v>108283391.83509225</v>
      </c>
      <c r="O129" s="5">
        <v>113162169.11276974</v>
      </c>
      <c r="P129" s="5">
        <v>113629694.8910867</v>
      </c>
    </row>
    <row r="130" spans="1:16" x14ac:dyDescent="0.35">
      <c r="A130" s="8" t="s">
        <v>10</v>
      </c>
      <c r="B130" s="5">
        <v>14790053.707942128</v>
      </c>
      <c r="C130" s="5">
        <v>14831174.476230146</v>
      </c>
      <c r="D130" s="5">
        <v>12332616.069403967</v>
      </c>
      <c r="E130" s="5">
        <v>12499267.523497712</v>
      </c>
      <c r="F130" s="5">
        <v>9449957.6821012925</v>
      </c>
      <c r="G130" s="5">
        <v>4784069.9855930014</v>
      </c>
      <c r="H130" s="5">
        <v>9124820.2872889582</v>
      </c>
      <c r="I130" s="5">
        <v>8796363.2726872917</v>
      </c>
      <c r="J130" s="5">
        <v>8868279.3128121234</v>
      </c>
      <c r="K130" s="5">
        <v>8770492.283406334</v>
      </c>
      <c r="L130" s="5">
        <v>8349121.3226925451</v>
      </c>
      <c r="M130" s="5">
        <v>8208167.5167242605</v>
      </c>
      <c r="N130" s="5">
        <v>8239440.9514390808</v>
      </c>
      <c r="O130" s="5">
        <v>8281123.0417935159</v>
      </c>
      <c r="P130" s="5">
        <v>8258828.0197554519</v>
      </c>
    </row>
    <row r="131" spans="1:16" x14ac:dyDescent="0.35">
      <c r="A131" s="8" t="s">
        <v>11</v>
      </c>
      <c r="B131" s="5">
        <v>492288.91445900936</v>
      </c>
      <c r="C131" s="5">
        <v>506367.8495864789</v>
      </c>
      <c r="D131" s="5">
        <v>424483.91393442312</v>
      </c>
      <c r="E131" s="5">
        <v>426313.60266782023</v>
      </c>
      <c r="F131" s="5">
        <v>322275.3210583562</v>
      </c>
      <c r="G131" s="5">
        <v>136308.76871433493</v>
      </c>
      <c r="H131" s="5">
        <v>47587806.924621761</v>
      </c>
      <c r="I131" s="5">
        <v>45443961.341989562</v>
      </c>
      <c r="J131" s="5">
        <v>47098723.180861399</v>
      </c>
      <c r="K131" s="5">
        <v>45569520.880880386</v>
      </c>
      <c r="L131" s="5">
        <v>43884032.859372295</v>
      </c>
      <c r="M131" s="5">
        <v>44751928.688896097</v>
      </c>
      <c r="N131" s="5">
        <v>46232463.454058252</v>
      </c>
      <c r="O131" s="5">
        <v>48364738.328402311</v>
      </c>
      <c r="P131" s="5">
        <v>49591941.618470892</v>
      </c>
    </row>
    <row r="132" spans="1:16" x14ac:dyDescent="0.35">
      <c r="A132" s="8" t="s">
        <v>12</v>
      </c>
      <c r="B132" s="5">
        <v>345106.7144468365</v>
      </c>
      <c r="C132" s="5">
        <v>1168429.4137660302</v>
      </c>
      <c r="D132" s="5">
        <v>2011704.2046267863</v>
      </c>
      <c r="E132" s="5">
        <v>2172367.5201957161</v>
      </c>
      <c r="F132" s="5">
        <v>1767418.7494059193</v>
      </c>
      <c r="G132" s="5">
        <v>894046.94099041016</v>
      </c>
      <c r="H132" s="5">
        <v>741400.41931561322</v>
      </c>
      <c r="I132" s="5">
        <v>579679.67643696861</v>
      </c>
      <c r="J132" s="5">
        <v>692240.97947121505</v>
      </c>
      <c r="K132" s="5">
        <v>509437.49968442065</v>
      </c>
      <c r="L132" s="5">
        <v>724476.5385763743</v>
      </c>
      <c r="M132" s="5">
        <v>775665.50884845527</v>
      </c>
      <c r="N132" s="5">
        <v>903170.41110825329</v>
      </c>
      <c r="O132" s="5">
        <v>1100289.087497927</v>
      </c>
      <c r="P132" s="5">
        <v>1461485.4687787618</v>
      </c>
    </row>
    <row r="133" spans="1:16" x14ac:dyDescent="0.35">
      <c r="A133" s="8" t="s">
        <v>13</v>
      </c>
      <c r="B133" s="5">
        <v>39560890.380859375</v>
      </c>
      <c r="C133" s="5">
        <v>38978073.486328125</v>
      </c>
      <c r="D133" s="5">
        <v>31877339.84375</v>
      </c>
      <c r="E133" s="5">
        <v>22045426.7578125</v>
      </c>
      <c r="F133" s="5">
        <v>-27360170.41015625</v>
      </c>
      <c r="G133" s="5">
        <v>-86866393.981933594</v>
      </c>
      <c r="H133" s="5">
        <v>-101485827.51464844</v>
      </c>
      <c r="I133" s="5">
        <v>-110493165.40527344</v>
      </c>
      <c r="J133" s="5">
        <v>-118470432.60192871</v>
      </c>
      <c r="K133" s="5">
        <v>-127051690.48690796</v>
      </c>
      <c r="L133" s="5">
        <v>-123638843.28699112</v>
      </c>
      <c r="M133" s="5">
        <v>-121124686.48910522</v>
      </c>
      <c r="N133" s="5">
        <v>-119088907.79304504</v>
      </c>
      <c r="O133" s="5">
        <v>-116509157.01293945</v>
      </c>
      <c r="P133" s="5">
        <v>-76857510.42175293</v>
      </c>
    </row>
    <row r="134" spans="1:16" x14ac:dyDescent="0.35">
      <c r="A134" s="4" t="s">
        <v>14</v>
      </c>
      <c r="B134" s="5">
        <v>30161784.622015748</v>
      </c>
      <c r="C134" s="5">
        <v>27446998.915815648</v>
      </c>
      <c r="D134" s="5">
        <v>61312469.307940111</v>
      </c>
      <c r="E134" s="5">
        <v>54840904.891992979</v>
      </c>
      <c r="F134" s="5">
        <v>60770207.229204841</v>
      </c>
      <c r="G134" s="5">
        <v>74730276.303639531</v>
      </c>
      <c r="H134" s="5">
        <v>34292166.514888592</v>
      </c>
      <c r="I134" s="5">
        <v>32791152.588466048</v>
      </c>
      <c r="J134" s="5">
        <v>26214899.673962981</v>
      </c>
      <c r="K134" s="5">
        <v>28374811.199266914</v>
      </c>
      <c r="L134" s="5">
        <v>34164871.574579909</v>
      </c>
      <c r="M134" s="5">
        <v>36465670.967054822</v>
      </c>
      <c r="N134" s="5">
        <v>35152339.688403822</v>
      </c>
      <c r="O134" s="5">
        <v>35614145.758137032</v>
      </c>
      <c r="P134" s="5">
        <v>34192178.027438678</v>
      </c>
    </row>
    <row r="135" spans="1:16" x14ac:dyDescent="0.35">
      <c r="A135" s="4" t="s">
        <v>15</v>
      </c>
      <c r="B135" s="5">
        <v>-81684957.548413068</v>
      </c>
      <c r="C135" s="5">
        <v>-61185827.597090341</v>
      </c>
      <c r="D135" s="5">
        <v>-41300176.506811209</v>
      </c>
      <c r="E135" s="5">
        <v>-50367956.181455418</v>
      </c>
      <c r="F135" s="5">
        <v>-55430608.244130895</v>
      </c>
      <c r="G135" s="5">
        <v>-54785625.36932563</v>
      </c>
      <c r="H135" s="5">
        <v>-99479156.406917006</v>
      </c>
      <c r="I135" s="5">
        <v>-108969287.08721963</v>
      </c>
      <c r="J135" s="5">
        <v>-126768217.63556123</v>
      </c>
      <c r="K135" s="5">
        <v>-123132865.62100817</v>
      </c>
      <c r="L135" s="5">
        <v>-116813942.52733859</v>
      </c>
      <c r="M135" s="5">
        <v>-119972327.86733742</v>
      </c>
      <c r="N135" s="5">
        <v>-119830601.00352296</v>
      </c>
      <c r="O135" s="5">
        <v>-130044911.95846635</v>
      </c>
      <c r="P135" s="5">
        <v>-129433680.39753866</v>
      </c>
    </row>
    <row r="136" spans="1:16" x14ac:dyDescent="0.35">
      <c r="A136" s="4" t="s">
        <v>16</v>
      </c>
      <c r="B136" s="5">
        <v>845087.97645568848</v>
      </c>
      <c r="C136" s="5">
        <v>1450292.8504943848</v>
      </c>
      <c r="D136" s="5">
        <v>2676321.1441040039</v>
      </c>
      <c r="E136" s="5">
        <v>2499933.1550598145</v>
      </c>
      <c r="F136" s="5">
        <v>0</v>
      </c>
      <c r="G136" s="5">
        <v>13427978.679656982</v>
      </c>
      <c r="H136" s="5">
        <v>0</v>
      </c>
      <c r="I136" s="5">
        <v>0</v>
      </c>
      <c r="J136" s="5">
        <v>0</v>
      </c>
      <c r="K136" s="5">
        <v>0</v>
      </c>
      <c r="L136" s="5">
        <v>0</v>
      </c>
      <c r="M136" s="5">
        <v>0</v>
      </c>
      <c r="N136" s="5">
        <v>0</v>
      </c>
      <c r="O136" s="5">
        <v>0</v>
      </c>
      <c r="P136" s="5">
        <v>0</v>
      </c>
    </row>
    <row r="137" spans="1:16" x14ac:dyDescent="0.35">
      <c r="A137" s="4" t="s">
        <v>17</v>
      </c>
      <c r="B137" s="5">
        <v>0</v>
      </c>
      <c r="C137" s="5">
        <v>0</v>
      </c>
      <c r="D137" s="5">
        <v>0</v>
      </c>
      <c r="E137" s="5">
        <v>0</v>
      </c>
      <c r="F137" s="5">
        <v>0</v>
      </c>
      <c r="G137" s="5">
        <v>0</v>
      </c>
      <c r="H137" s="5">
        <v>0</v>
      </c>
      <c r="I137" s="5">
        <v>0</v>
      </c>
      <c r="J137" s="5">
        <v>0</v>
      </c>
      <c r="K137" s="5">
        <v>0</v>
      </c>
      <c r="L137" s="5">
        <v>0</v>
      </c>
      <c r="M137" s="5">
        <v>0</v>
      </c>
      <c r="N137" s="5">
        <v>0</v>
      </c>
      <c r="O137" s="5">
        <v>0</v>
      </c>
      <c r="P137" s="5">
        <v>0</v>
      </c>
    </row>
    <row r="138" spans="1:16" x14ac:dyDescent="0.35">
      <c r="A138" s="4" t="s">
        <v>18</v>
      </c>
      <c r="B138" s="5">
        <v>13671449.191322099</v>
      </c>
      <c r="C138" s="5">
        <v>16463659.301477801</v>
      </c>
      <c r="D138" s="5">
        <v>15940628.937928712</v>
      </c>
      <c r="E138" s="5">
        <v>15513475.193291046</v>
      </c>
      <c r="F138" s="5">
        <v>16661581.851949742</v>
      </c>
      <c r="G138" s="5">
        <v>15594234.803962855</v>
      </c>
      <c r="H138" s="5">
        <v>15522068.206188872</v>
      </c>
      <c r="I138" s="5">
        <v>15990548.542070979</v>
      </c>
      <c r="J138" s="5">
        <v>17294413.485739771</v>
      </c>
      <c r="K138" s="5">
        <v>17612603.162169456</v>
      </c>
      <c r="L138" s="5">
        <v>17941607.61812494</v>
      </c>
      <c r="M138" s="5">
        <v>18277406.003820844</v>
      </c>
      <c r="N138" s="5">
        <v>18620413.057030208</v>
      </c>
      <c r="O138" s="5">
        <v>18974777.299253613</v>
      </c>
      <c r="P138" s="5">
        <v>19338466.567953125</v>
      </c>
    </row>
    <row r="139" spans="1:16" x14ac:dyDescent="0.35">
      <c r="A139" s="4" t="s">
        <v>19</v>
      </c>
      <c r="B139" s="5">
        <v>0</v>
      </c>
      <c r="C139" s="5">
        <v>0</v>
      </c>
      <c r="D139" s="5">
        <v>0</v>
      </c>
      <c r="E139" s="5">
        <v>2966169.4703615578</v>
      </c>
      <c r="F139" s="5">
        <v>12373534.107534373</v>
      </c>
      <c r="G139" s="5">
        <v>24186307.339217063</v>
      </c>
      <c r="H139" s="5">
        <v>32379168.274636775</v>
      </c>
      <c r="I139" s="5">
        <v>34885201.375711754</v>
      </c>
      <c r="J139" s="5">
        <v>38458351.37088231</v>
      </c>
      <c r="K139" s="5">
        <v>38763093.101695716</v>
      </c>
      <c r="L139" s="5">
        <v>39067765.684378944</v>
      </c>
      <c r="M139" s="5">
        <v>39372791.732423104</v>
      </c>
      <c r="N139" s="5">
        <v>40482248.845232733</v>
      </c>
      <c r="O139" s="5">
        <v>40803839.695389025</v>
      </c>
      <c r="P139" s="5">
        <v>41123298.897919811</v>
      </c>
    </row>
    <row r="140" spans="1:16" x14ac:dyDescent="0.35">
      <c r="A140" s="4" t="s">
        <v>20</v>
      </c>
      <c r="B140" s="5">
        <v>3887824.5445026211</v>
      </c>
      <c r="C140" s="5">
        <v>6292203.2904436411</v>
      </c>
      <c r="D140" s="5">
        <v>8508176.5377101265</v>
      </c>
      <c r="E140" s="5">
        <v>16488752.091788901</v>
      </c>
      <c r="F140" s="5">
        <v>16346957.27691818</v>
      </c>
      <c r="G140" s="5">
        <v>16423563.927981799</v>
      </c>
      <c r="H140" s="5">
        <v>16397746.348348262</v>
      </c>
      <c r="I140" s="5">
        <v>16499691.066575056</v>
      </c>
      <c r="J140" s="5">
        <v>10955250.93022472</v>
      </c>
      <c r="K140" s="5">
        <v>11018070.198059972</v>
      </c>
      <c r="L140" s="5">
        <v>11035475.23710433</v>
      </c>
      <c r="M140" s="5">
        <v>11159709.505535427</v>
      </c>
      <c r="N140" s="5">
        <v>11282221.995460201</v>
      </c>
      <c r="O140" s="5">
        <v>11426376.947232282</v>
      </c>
      <c r="P140" s="5">
        <v>11491774.370451272</v>
      </c>
    </row>
    <row r="141" spans="1:16" x14ac:dyDescent="0.35">
      <c r="A141" s="1" t="s">
        <v>21</v>
      </c>
      <c r="B141" s="3">
        <f>SUM(B142:B143)</f>
        <v>39370842.004361942</v>
      </c>
      <c r="C141" s="3">
        <f t="shared" ref="C141:P141" si="24">SUM(C142:C143)</f>
        <v>37614570.906619504</v>
      </c>
      <c r="D141" s="3">
        <f t="shared" si="24"/>
        <v>35747298.379438452</v>
      </c>
      <c r="E141" s="3">
        <f t="shared" si="24"/>
        <v>45481692.607858159</v>
      </c>
      <c r="F141" s="3">
        <f t="shared" si="24"/>
        <v>89153574.298262939</v>
      </c>
      <c r="G141" s="3">
        <f t="shared" si="24"/>
        <v>146109379.48006001</v>
      </c>
      <c r="H141" s="3">
        <f t="shared" si="24"/>
        <v>191586415.09135109</v>
      </c>
      <c r="I141" s="3">
        <f t="shared" si="24"/>
        <v>185532883.11971292</v>
      </c>
      <c r="J141" s="3">
        <f t="shared" si="24"/>
        <v>180844500.99198282</v>
      </c>
      <c r="K141" s="3">
        <f t="shared" si="24"/>
        <v>167698752.3131671</v>
      </c>
      <c r="L141" s="3">
        <f t="shared" si="24"/>
        <v>157163524.04102442</v>
      </c>
      <c r="M141" s="3">
        <f t="shared" si="24"/>
        <v>147148168.68138728</v>
      </c>
      <c r="N141" s="3">
        <f t="shared" si="24"/>
        <v>141662818.4326244</v>
      </c>
      <c r="O141" s="3">
        <f t="shared" si="24"/>
        <v>131775746.36069658</v>
      </c>
      <c r="P141" s="3">
        <f t="shared" si="24"/>
        <v>122041688.85763927</v>
      </c>
    </row>
    <row r="142" spans="1:16" x14ac:dyDescent="0.35">
      <c r="A142" s="4" t="s">
        <v>22</v>
      </c>
      <c r="B142" s="5">
        <v>25554582.189476915</v>
      </c>
      <c r="C142" s="5">
        <v>24414632.627075139</v>
      </c>
      <c r="D142" s="5">
        <v>23202634.944609676</v>
      </c>
      <c r="E142" s="5">
        <v>29520975.236833066</v>
      </c>
      <c r="F142" s="5">
        <v>57867249.616814986</v>
      </c>
      <c r="G142" s="5">
        <v>94835770.750419751</v>
      </c>
      <c r="H142" s="5">
        <v>124353723.25277546</v>
      </c>
      <c r="I142" s="5">
        <v>120424534.22784388</v>
      </c>
      <c r="J142" s="5">
        <v>117381428.20523253</v>
      </c>
      <c r="K142" s="5">
        <v>108848867.10283636</v>
      </c>
      <c r="L142" s="5">
        <v>102010726.41141953</v>
      </c>
      <c r="M142" s="5">
        <v>95510021.608959109</v>
      </c>
      <c r="N142" s="5">
        <v>91949624.456301108</v>
      </c>
      <c r="O142" s="5">
        <v>85532184.975393668</v>
      </c>
      <c r="P142" s="5">
        <v>79214063.242782176</v>
      </c>
    </row>
    <row r="143" spans="1:16" x14ac:dyDescent="0.35">
      <c r="A143" s="4" t="s">
        <v>23</v>
      </c>
      <c r="B143" s="5">
        <v>13816259.814885026</v>
      </c>
      <c r="C143" s="5">
        <v>13199938.279544368</v>
      </c>
      <c r="D143" s="5">
        <v>12544663.434828775</v>
      </c>
      <c r="E143" s="5">
        <v>15960717.371025095</v>
      </c>
      <c r="F143" s="5">
        <v>31286324.681447957</v>
      </c>
      <c r="G143" s="5">
        <v>51273608.72964026</v>
      </c>
      <c r="H143" s="5">
        <v>67232691.838575631</v>
      </c>
      <c r="I143" s="5">
        <v>65108348.891869031</v>
      </c>
      <c r="J143" s="5">
        <v>63463072.786750287</v>
      </c>
      <c r="K143" s="5">
        <v>58849885.21033074</v>
      </c>
      <c r="L143" s="5">
        <v>55152797.629604898</v>
      </c>
      <c r="M143" s="5">
        <v>51638147.072428159</v>
      </c>
      <c r="N143" s="5">
        <v>49713193.976323299</v>
      </c>
      <c r="O143" s="5">
        <v>46243561.385302916</v>
      </c>
      <c r="P143" s="5">
        <v>42827625.614857092</v>
      </c>
    </row>
    <row r="144" spans="1:16" x14ac:dyDescent="0.35">
      <c r="A144" s="1" t="s">
        <v>24</v>
      </c>
      <c r="B144" s="3">
        <f>SUM(B145:B146)-B147</f>
        <v>12112314.576040661</v>
      </c>
      <c r="C144" s="3">
        <f t="shared" ref="C144:P144" si="25">SUM(C145:C146)-C147</f>
        <v>11298701.915571196</v>
      </c>
      <c r="D144" s="3">
        <f t="shared" si="25"/>
        <v>10678532.718107332</v>
      </c>
      <c r="E144" s="3">
        <f t="shared" si="25"/>
        <v>3240193.4411689658</v>
      </c>
      <c r="F144" s="3">
        <f t="shared" si="25"/>
        <v>-21296093.912377574</v>
      </c>
      <c r="G144" s="3">
        <f t="shared" si="25"/>
        <v>-55924586.195580736</v>
      </c>
      <c r="H144" s="3">
        <f t="shared" si="25"/>
        <v>-43928266.066275075</v>
      </c>
      <c r="I144" s="3">
        <f t="shared" si="25"/>
        <v>-56387694.335828632</v>
      </c>
      <c r="J144" s="3">
        <f t="shared" si="25"/>
        <v>-68501045.86751011</v>
      </c>
      <c r="K144" s="3">
        <f t="shared" si="25"/>
        <v>-72020831.522530347</v>
      </c>
      <c r="L144" s="3">
        <f t="shared" si="25"/>
        <v>-73278181.526634961</v>
      </c>
      <c r="M144" s="3">
        <f t="shared" si="25"/>
        <v>-75439535.164484605</v>
      </c>
      <c r="N144" s="3">
        <f t="shared" si="25"/>
        <v>-76312236.237943828</v>
      </c>
      <c r="O144" s="3">
        <f t="shared" si="25"/>
        <v>-68579078.914886445</v>
      </c>
      <c r="P144" s="3">
        <f t="shared" si="25"/>
        <v>-28787497.770330481</v>
      </c>
    </row>
    <row r="145" spans="1:16" x14ac:dyDescent="0.35">
      <c r="A145" s="4" t="s">
        <v>25</v>
      </c>
      <c r="B145" s="5">
        <v>3677643.438058367</v>
      </c>
      <c r="C145" s="5">
        <v>3240288.13924145</v>
      </c>
      <c r="D145" s="5">
        <v>3020156.8604488806</v>
      </c>
      <c r="E145" s="5">
        <v>4744165.492626708</v>
      </c>
      <c r="F145" s="5">
        <v>12407272.601555342</v>
      </c>
      <c r="G145" s="5">
        <v>23237661.9774675</v>
      </c>
      <c r="H145" s="5">
        <v>32832753.378723964</v>
      </c>
      <c r="I145" s="5">
        <v>34137955.786952175</v>
      </c>
      <c r="J145" s="5">
        <v>35500726.111223742</v>
      </c>
      <c r="K145" s="5">
        <v>35288113.033560015</v>
      </c>
      <c r="L145" s="5">
        <v>35075503.751474664</v>
      </c>
      <c r="M145" s="5">
        <v>34862896.853801578</v>
      </c>
      <c r="N145" s="5">
        <v>35355338.483398102</v>
      </c>
      <c r="O145" s="5">
        <v>35142738.101638131</v>
      </c>
      <c r="P145" s="5">
        <v>34930140.99260959</v>
      </c>
    </row>
    <row r="146" spans="1:16" x14ac:dyDescent="0.35">
      <c r="A146" s="4" t="s">
        <v>26</v>
      </c>
      <c r="B146" s="5">
        <v>8434671.137982294</v>
      </c>
      <c r="C146" s="5">
        <v>8058413.7763297455</v>
      </c>
      <c r="D146" s="5">
        <v>7658375.8576584505</v>
      </c>
      <c r="E146" s="5">
        <v>9743838.3437057771</v>
      </c>
      <c r="F146" s="5">
        <v>19099949.142520387</v>
      </c>
      <c r="G146" s="5">
        <v>31301961.130331613</v>
      </c>
      <c r="H146" s="5">
        <v>41044801.775422521</v>
      </c>
      <c r="I146" s="5">
        <v>39747914.312401727</v>
      </c>
      <c r="J146" s="5">
        <v>38743491.765070483</v>
      </c>
      <c r="K146" s="5">
        <v>35927192.663413182</v>
      </c>
      <c r="L146" s="5">
        <v>33670162.299946442</v>
      </c>
      <c r="M146" s="5">
        <v>31524507.686331406</v>
      </c>
      <c r="N146" s="5">
        <v>30349345.483302116</v>
      </c>
      <c r="O146" s="5">
        <v>28231173.831423268</v>
      </c>
      <c r="P146" s="5">
        <v>26145783.484236859</v>
      </c>
    </row>
    <row r="147" spans="1:16" x14ac:dyDescent="0.35">
      <c r="A147" s="4" t="s">
        <v>27</v>
      </c>
      <c r="B147" s="5">
        <v>0</v>
      </c>
      <c r="C147" s="5">
        <v>0</v>
      </c>
      <c r="D147" s="5">
        <v>0</v>
      </c>
      <c r="E147" s="5">
        <v>11247810.395163519</v>
      </c>
      <c r="F147" s="5">
        <v>52803315.656453304</v>
      </c>
      <c r="G147" s="5">
        <v>110464209.30337985</v>
      </c>
      <c r="H147" s="5">
        <v>117805821.22042157</v>
      </c>
      <c r="I147" s="5">
        <v>130273564.43518254</v>
      </c>
      <c r="J147" s="5">
        <v>142745263.74380434</v>
      </c>
      <c r="K147" s="5">
        <v>143236137.21950355</v>
      </c>
      <c r="L147" s="5">
        <v>142023847.57805607</v>
      </c>
      <c r="M147" s="5">
        <v>141826939.70461759</v>
      </c>
      <c r="N147" s="5">
        <v>142016920.20464405</v>
      </c>
      <c r="O147" s="5">
        <v>131952990.84794784</v>
      </c>
      <c r="P147" s="5">
        <v>89863422.24717693</v>
      </c>
    </row>
    <row r="148" spans="1:16" x14ac:dyDescent="0.35">
      <c r="A148" s="9" t="s">
        <v>28</v>
      </c>
      <c r="B148" s="10">
        <f>SUM(B123,B127,B141,B144)</f>
        <v>253462812.94583312</v>
      </c>
      <c r="C148" s="10">
        <f t="shared" ref="C148:P148" si="26">SUM(C123,C127,C141,C144)</f>
        <v>280540261.9218393</v>
      </c>
      <c r="D148" s="10">
        <f t="shared" si="26"/>
        <v>301441563.74299866</v>
      </c>
      <c r="E148" s="10">
        <f t="shared" si="26"/>
        <v>302531493.46624219</v>
      </c>
      <c r="F148" s="10">
        <f t="shared" si="26"/>
        <v>320129892.49414974</v>
      </c>
      <c r="G148" s="10">
        <f t="shared" si="26"/>
        <v>376787541.50547183</v>
      </c>
      <c r="H148" s="10">
        <f t="shared" si="26"/>
        <v>479039064.54988778</v>
      </c>
      <c r="I148" s="10">
        <f t="shared" si="26"/>
        <v>450322469.30653369</v>
      </c>
      <c r="J148" s="10">
        <f t="shared" si="26"/>
        <v>421916484.19970655</v>
      </c>
      <c r="K148" s="10">
        <f t="shared" si="26"/>
        <v>406097330.18683851</v>
      </c>
      <c r="L148" s="10">
        <f t="shared" si="26"/>
        <v>401979636.15448236</v>
      </c>
      <c r="M148" s="10">
        <f t="shared" si="26"/>
        <v>392642605.48588192</v>
      </c>
      <c r="N148" s="10">
        <f t="shared" si="26"/>
        <v>393620328.89703929</v>
      </c>
      <c r="O148" s="10">
        <f t="shared" si="26"/>
        <v>389814709.53755629</v>
      </c>
      <c r="P148" s="10">
        <f t="shared" si="26"/>
        <v>421875090.5627923</v>
      </c>
    </row>
    <row r="149" spans="1:16" x14ac:dyDescent="0.35">
      <c r="A149" s="4" t="s">
        <v>29</v>
      </c>
      <c r="B149" s="5">
        <v>5469335.5</v>
      </c>
      <c r="C149" s="5">
        <v>5857254.5</v>
      </c>
      <c r="D149" s="5">
        <v>5755848</v>
      </c>
      <c r="E149" s="5">
        <v>5568397.5</v>
      </c>
      <c r="F149" s="5">
        <v>5481751</v>
      </c>
      <c r="G149" s="5">
        <v>5414288</v>
      </c>
      <c r="H149" s="5">
        <v>5355400</v>
      </c>
      <c r="I149" s="5">
        <v>5294795</v>
      </c>
      <c r="J149" s="5">
        <v>5256538.5</v>
      </c>
      <c r="K149" s="5">
        <v>5217985</v>
      </c>
      <c r="L149" s="5">
        <v>5175903</v>
      </c>
      <c r="M149" s="5">
        <v>5128870</v>
      </c>
      <c r="N149" s="5">
        <v>5084351.5</v>
      </c>
      <c r="O149" s="5">
        <v>5039660</v>
      </c>
      <c r="P149" s="5">
        <v>5000668.5</v>
      </c>
    </row>
    <row r="150" spans="1:16" x14ac:dyDescent="0.35">
      <c r="A150" s="11" t="s">
        <v>30</v>
      </c>
      <c r="B150" s="12">
        <f>B148/B149</f>
        <v>46.34252423275791</v>
      </c>
      <c r="C150" s="12">
        <f t="shared" ref="C150:P150" si="27">C148/C149</f>
        <v>47.896204940700336</v>
      </c>
      <c r="D150" s="12">
        <f t="shared" si="27"/>
        <v>52.371355835490903</v>
      </c>
      <c r="E150" s="12">
        <f t="shared" si="27"/>
        <v>54.330082122593112</v>
      </c>
      <c r="F150" s="12">
        <f t="shared" si="27"/>
        <v>58.399203556336239</v>
      </c>
      <c r="G150" s="12">
        <f t="shared" si="27"/>
        <v>69.591337126039804</v>
      </c>
      <c r="H150" s="12">
        <f t="shared" si="27"/>
        <v>89.449726360288267</v>
      </c>
      <c r="I150" s="12">
        <f t="shared" si="27"/>
        <v>85.050029190277186</v>
      </c>
      <c r="J150" s="12">
        <f t="shared" si="27"/>
        <v>80.265080185317117</v>
      </c>
      <c r="K150" s="12">
        <f t="shared" si="27"/>
        <v>77.826465615910834</v>
      </c>
      <c r="L150" s="12">
        <f t="shared" si="27"/>
        <v>77.663672629584127</v>
      </c>
      <c r="M150" s="12">
        <f t="shared" si="27"/>
        <v>76.555382664384538</v>
      </c>
      <c r="N150" s="12">
        <f t="shared" si="27"/>
        <v>77.418000879175892</v>
      </c>
      <c r="O150" s="12">
        <f t="shared" si="27"/>
        <v>77.349406415820965</v>
      </c>
      <c r="P150" s="12">
        <f t="shared" si="27"/>
        <v>84.363738680696855</v>
      </c>
    </row>
    <row r="152" spans="1:16" x14ac:dyDescent="0.35">
      <c r="A152" s="13" t="s">
        <v>31</v>
      </c>
      <c r="B152" s="5"/>
    </row>
    <row r="153" spans="1:16" x14ac:dyDescent="0.35">
      <c r="A153" s="1" t="s">
        <v>32</v>
      </c>
      <c r="B153" s="14" cm="1">
        <f t="array" ref="B153">NPV(Inputs!$B$10,CC!B148:P148/1000000)</f>
        <v>3455.3585202123177</v>
      </c>
      <c r="D153" s="1" t="s">
        <v>55</v>
      </c>
      <c r="G153" s="15">
        <f>-PMT(Inputs!$B$10,15,NPV(Inputs!$B$10,CC!B150:P150))</f>
        <v>67.296775144580465</v>
      </c>
    </row>
    <row r="154" spans="1:16" x14ac:dyDescent="0.35">
      <c r="A154" s="1" t="s">
        <v>33</v>
      </c>
      <c r="B154" s="16">
        <f>((G150/B150)^(1/5))-1</f>
        <v>8.4713634367043378E-2</v>
      </c>
    </row>
    <row r="156" spans="1:16" ht="2.15" customHeight="1" x14ac:dyDescent="0.35"/>
    <row r="158" spans="1:16" x14ac:dyDescent="0.35">
      <c r="A158" t="s">
        <v>1</v>
      </c>
      <c r="B158" t="s">
        <v>59</v>
      </c>
    </row>
    <row r="159" spans="1:16" x14ac:dyDescent="0.35">
      <c r="A159" t="s">
        <v>2</v>
      </c>
      <c r="B159" t="s">
        <v>45</v>
      </c>
    </row>
    <row r="161" spans="1:16" x14ac:dyDescent="0.35">
      <c r="B161" s="2">
        <v>2023</v>
      </c>
      <c r="C161" s="2">
        <f t="shared" ref="C161:P161" si="28">B161+1</f>
        <v>2024</v>
      </c>
      <c r="D161" s="2">
        <f t="shared" si="28"/>
        <v>2025</v>
      </c>
      <c r="E161" s="2">
        <f t="shared" si="28"/>
        <v>2026</v>
      </c>
      <c r="F161" s="2">
        <f t="shared" si="28"/>
        <v>2027</v>
      </c>
      <c r="G161" s="2">
        <f t="shared" si="28"/>
        <v>2028</v>
      </c>
      <c r="H161" s="2">
        <f t="shared" si="28"/>
        <v>2029</v>
      </c>
      <c r="I161" s="2">
        <f t="shared" si="28"/>
        <v>2030</v>
      </c>
      <c r="J161" s="2">
        <f t="shared" si="28"/>
        <v>2031</v>
      </c>
      <c r="K161" s="2">
        <f t="shared" si="28"/>
        <v>2032</v>
      </c>
      <c r="L161" s="2">
        <f t="shared" si="28"/>
        <v>2033</v>
      </c>
      <c r="M161" s="2">
        <f t="shared" si="28"/>
        <v>2034</v>
      </c>
      <c r="N161" s="2">
        <f t="shared" si="28"/>
        <v>2035</v>
      </c>
      <c r="O161" s="2">
        <f t="shared" si="28"/>
        <v>2036</v>
      </c>
      <c r="P161" s="2">
        <f t="shared" si="28"/>
        <v>2037</v>
      </c>
    </row>
    <row r="162" spans="1:16" x14ac:dyDescent="0.35">
      <c r="A162" s="1" t="s">
        <v>4</v>
      </c>
      <c r="B162" s="3">
        <f>SUM(B163:B164)</f>
        <v>38400277.14035546</v>
      </c>
      <c r="C162" s="3">
        <f t="shared" ref="C162:P162" si="29">SUM(C163:C164)</f>
        <v>38764487.316831954</v>
      </c>
      <c r="D162" s="3">
        <f t="shared" si="29"/>
        <v>39080706.675409637</v>
      </c>
      <c r="E162" s="3">
        <f t="shared" si="29"/>
        <v>47968464.047437415</v>
      </c>
      <c r="F162" s="3">
        <f t="shared" si="29"/>
        <v>84082500.754217833</v>
      </c>
      <c r="G162" s="3">
        <f t="shared" si="29"/>
        <v>135795036.50135946</v>
      </c>
      <c r="H162" s="3">
        <f t="shared" si="29"/>
        <v>171639218.84377623</v>
      </c>
      <c r="I162" s="3">
        <f t="shared" si="29"/>
        <v>179567360.87872243</v>
      </c>
      <c r="J162" s="3">
        <f t="shared" si="29"/>
        <v>187944430.50143281</v>
      </c>
      <c r="K162" s="3">
        <f t="shared" si="29"/>
        <v>187973047.89613876</v>
      </c>
      <c r="L162" s="3">
        <f t="shared" si="29"/>
        <v>188002199.86544958</v>
      </c>
      <c r="M162" s="3">
        <f t="shared" si="29"/>
        <v>188031897.44831094</v>
      </c>
      <c r="N162" s="3">
        <f t="shared" si="29"/>
        <v>192901120.62043148</v>
      </c>
      <c r="O162" s="3">
        <f t="shared" si="29"/>
        <v>192931951.30948016</v>
      </c>
      <c r="P162" s="3">
        <f t="shared" si="29"/>
        <v>192963372.92987821</v>
      </c>
    </row>
    <row r="163" spans="1:16" x14ac:dyDescent="0.35">
      <c r="A163" s="4" t="s">
        <v>5</v>
      </c>
      <c r="B163" s="5">
        <v>36700824</v>
      </c>
      <c r="C163" s="5">
        <v>36700824</v>
      </c>
      <c r="D163" s="5">
        <v>36700824</v>
      </c>
      <c r="E163" s="5">
        <v>36700824</v>
      </c>
      <c r="F163" s="5">
        <v>36700824</v>
      </c>
      <c r="G163" s="5">
        <v>36700824</v>
      </c>
      <c r="H163" s="5">
        <v>36700824</v>
      </c>
      <c r="I163" s="5">
        <v>36700824</v>
      </c>
      <c r="J163" s="5">
        <v>36700824</v>
      </c>
      <c r="K163" s="5">
        <v>36700824</v>
      </c>
      <c r="L163" s="5">
        <v>36700824</v>
      </c>
      <c r="M163" s="5">
        <v>36700824</v>
      </c>
      <c r="N163" s="5">
        <v>36700824</v>
      </c>
      <c r="O163" s="5">
        <v>36700824</v>
      </c>
      <c r="P163" s="5">
        <v>36700824</v>
      </c>
    </row>
    <row r="164" spans="1:16" x14ac:dyDescent="0.35">
      <c r="A164" s="4" t="s">
        <v>6</v>
      </c>
      <c r="B164" s="5">
        <v>1699453.1403554603</v>
      </c>
      <c r="C164" s="5">
        <v>2063663.3168319515</v>
      </c>
      <c r="D164" s="5">
        <v>2379882.6754096351</v>
      </c>
      <c r="E164" s="5">
        <v>11267640.047437416</v>
      </c>
      <c r="F164" s="5">
        <v>47381676.754217833</v>
      </c>
      <c r="G164" s="5">
        <v>99094212.501359463</v>
      </c>
      <c r="H164" s="5">
        <v>134938394.84377623</v>
      </c>
      <c r="I164" s="5">
        <v>142866536.87872243</v>
      </c>
      <c r="J164" s="5">
        <v>151243606.50143281</v>
      </c>
      <c r="K164" s="5">
        <v>151272223.89613876</v>
      </c>
      <c r="L164" s="5">
        <v>151301375.86544958</v>
      </c>
      <c r="M164" s="5">
        <v>151331073.44831094</v>
      </c>
      <c r="N164" s="5">
        <v>156200296.62043148</v>
      </c>
      <c r="O164" s="5">
        <v>156231127.30948016</v>
      </c>
      <c r="P164" s="5">
        <v>156262548.92987821</v>
      </c>
    </row>
    <row r="165" spans="1:16" x14ac:dyDescent="0.35">
      <c r="A165" s="4" t="s">
        <v>162</v>
      </c>
      <c r="B165" s="5">
        <v>1699453.1403554603</v>
      </c>
      <c r="C165" s="5">
        <v>2063663.3168319515</v>
      </c>
      <c r="D165" s="5">
        <v>2379882.6754096351</v>
      </c>
      <c r="E165" s="5">
        <v>2852041.4449809347</v>
      </c>
      <c r="F165" s="5">
        <v>3154971.9058677251</v>
      </c>
      <c r="G165" s="5">
        <v>3286715.5321959076</v>
      </c>
      <c r="H165" s="5">
        <v>3314054.7656488526</v>
      </c>
      <c r="I165" s="5">
        <v>3341113.7080075187</v>
      </c>
      <c r="J165" s="5">
        <v>3369214.1002307753</v>
      </c>
      <c r="K165" s="5">
        <v>3397831.4949367377</v>
      </c>
      <c r="L165" s="5">
        <v>3426983.4642475671</v>
      </c>
      <c r="M165" s="5">
        <v>3456681.0471089091</v>
      </c>
      <c r="N165" s="5">
        <v>3486935.9563426357</v>
      </c>
      <c r="O165" s="5">
        <v>3517766.6453913059</v>
      </c>
      <c r="P165" s="5">
        <v>3549188.2657893552</v>
      </c>
    </row>
    <row r="166" spans="1:16" x14ac:dyDescent="0.35">
      <c r="A166" s="6" t="s">
        <v>7</v>
      </c>
      <c r="B166" s="3">
        <f>SUM(B167,B173:B179)</f>
        <v>171656821.61592203</v>
      </c>
      <c r="C166" s="3">
        <f t="shared" ref="C166:P166" si="30">SUM(C167,C173:C179)</f>
        <v>201163488.95244083</v>
      </c>
      <c r="D166" s="3">
        <f t="shared" si="30"/>
        <v>203570341.83668485</v>
      </c>
      <c r="E166" s="3">
        <f t="shared" si="30"/>
        <v>194364886.53804871</v>
      </c>
      <c r="F166" s="3">
        <f t="shared" si="30"/>
        <v>164116355.18998426</v>
      </c>
      <c r="G166" s="3">
        <f t="shared" si="30"/>
        <v>155737238.26076162</v>
      </c>
      <c r="H166" s="3">
        <f t="shared" si="30"/>
        <v>101732368.85658768</v>
      </c>
      <c r="I166" s="3">
        <f t="shared" si="30"/>
        <v>87838603.583468765</v>
      </c>
      <c r="J166" s="3">
        <f t="shared" si="30"/>
        <v>81313522.688147098</v>
      </c>
      <c r="K166" s="3">
        <f t="shared" si="30"/>
        <v>81405064.76778762</v>
      </c>
      <c r="L166" s="3">
        <f t="shared" si="30"/>
        <v>90148554.522093177</v>
      </c>
      <c r="M166" s="3">
        <f t="shared" si="30"/>
        <v>88755349.912282109</v>
      </c>
      <c r="N166" s="3">
        <f t="shared" si="30"/>
        <v>88635626.931253865</v>
      </c>
      <c r="O166" s="3">
        <f t="shared" si="30"/>
        <v>86683843.241485596</v>
      </c>
      <c r="P166" s="3">
        <f t="shared" si="30"/>
        <v>88421360.998952866</v>
      </c>
    </row>
    <row r="167" spans="1:16" x14ac:dyDescent="0.35">
      <c r="A167" s="4" t="s">
        <v>8</v>
      </c>
      <c r="B167" s="7">
        <v>197646502.73084608</v>
      </c>
      <c r="C167" s="7">
        <v>188368790.83570692</v>
      </c>
      <c r="D167" s="7">
        <v>130280158.40333506</v>
      </c>
      <c r="E167" s="7">
        <v>97486429.321920007</v>
      </c>
      <c r="F167" s="7">
        <v>78373838.484911934</v>
      </c>
      <c r="G167" s="7">
        <v>34613432.265160188</v>
      </c>
      <c r="H167" s="7">
        <v>82559501.618369803</v>
      </c>
      <c r="I167" s="7">
        <v>107287760.03684595</v>
      </c>
      <c r="J167" s="7">
        <v>94115488.993724883</v>
      </c>
      <c r="K167" s="7">
        <v>95292183.39245978</v>
      </c>
      <c r="L167" s="7">
        <v>89131549.08734034</v>
      </c>
      <c r="M167" s="7">
        <v>103754766.44648236</v>
      </c>
      <c r="N167" s="7">
        <v>106357722.79373562</v>
      </c>
      <c r="O167" s="7">
        <v>102103746.24965273</v>
      </c>
      <c r="P167" s="7">
        <v>103496997.36340216</v>
      </c>
    </row>
    <row r="168" spans="1:16" x14ac:dyDescent="0.35">
      <c r="A168" s="8" t="s">
        <v>9</v>
      </c>
      <c r="B168" s="5">
        <v>181959900.50432208</v>
      </c>
      <c r="C168" s="5">
        <v>171978998.02911869</v>
      </c>
      <c r="D168" s="5">
        <v>117868396.08998153</v>
      </c>
      <c r="E168" s="5">
        <v>86530059.638161674</v>
      </c>
      <c r="F168" s="5">
        <v>70987019.299553037</v>
      </c>
      <c r="G168" s="5">
        <v>31410593.422781792</v>
      </c>
      <c r="H168" s="5">
        <v>71347659.941177279</v>
      </c>
      <c r="I168" s="5">
        <v>94598702.776218727</v>
      </c>
      <c r="J168" s="5">
        <v>82162548.805413261</v>
      </c>
      <c r="K168" s="5">
        <v>83264645.115910143</v>
      </c>
      <c r="L168" s="5">
        <v>77672735.710963845</v>
      </c>
      <c r="M168" s="5">
        <v>91414005.899334997</v>
      </c>
      <c r="N168" s="5">
        <v>93590200.695226789</v>
      </c>
      <c r="O168" s="5">
        <v>89324257.085201532</v>
      </c>
      <c r="P168" s="5">
        <v>90480722.226322308</v>
      </c>
    </row>
    <row r="169" spans="1:16" x14ac:dyDescent="0.35">
      <c r="A169" s="8" t="s">
        <v>10</v>
      </c>
      <c r="B169" s="5">
        <v>14847050.201144915</v>
      </c>
      <c r="C169" s="5">
        <v>13996245.217979996</v>
      </c>
      <c r="D169" s="5">
        <v>9741974.6074675806</v>
      </c>
      <c r="E169" s="5">
        <v>7513901.8745385846</v>
      </c>
      <c r="F169" s="5">
        <v>5713296.1238980861</v>
      </c>
      <c r="G169" s="5">
        <v>2382543.5666347039</v>
      </c>
      <c r="H169" s="5">
        <v>11050739.436471092</v>
      </c>
      <c r="I169" s="5">
        <v>12453944.79297881</v>
      </c>
      <c r="J169" s="5">
        <v>11747337.117863603</v>
      </c>
      <c r="K169" s="5">
        <v>11873433.526629636</v>
      </c>
      <c r="L169" s="5">
        <v>11297552.443993561</v>
      </c>
      <c r="M169" s="5">
        <v>12128574.7569017</v>
      </c>
      <c r="N169" s="5">
        <v>12540548.618769476</v>
      </c>
      <c r="O169" s="5">
        <v>12617264.361117637</v>
      </c>
      <c r="P169" s="5">
        <v>12812036.490292426</v>
      </c>
    </row>
    <row r="170" spans="1:16" x14ac:dyDescent="0.35">
      <c r="A170" s="8" t="s">
        <v>11</v>
      </c>
      <c r="B170" s="5">
        <v>494444.34581944084</v>
      </c>
      <c r="C170" s="5">
        <v>474132.57193563029</v>
      </c>
      <c r="D170" s="5">
        <v>325445.20726780064</v>
      </c>
      <c r="E170" s="5">
        <v>247437.06236053622</v>
      </c>
      <c r="F170" s="5">
        <v>182878.82614045756</v>
      </c>
      <c r="G170" s="5">
        <v>39716.504350373936</v>
      </c>
      <c r="H170" s="5">
        <v>11192.797341991814</v>
      </c>
      <c r="I170" s="5">
        <v>82552.046537641494</v>
      </c>
      <c r="J170" s="5">
        <v>40455.984763500892</v>
      </c>
      <c r="K170" s="5">
        <v>48957.853503378428</v>
      </c>
      <c r="L170" s="5">
        <v>11306.84917797132</v>
      </c>
      <c r="M170" s="5">
        <v>59418.331000567785</v>
      </c>
      <c r="N170" s="5">
        <v>49060.421845689438</v>
      </c>
      <c r="O170" s="5">
        <v>48892.991654166144</v>
      </c>
      <c r="P170" s="5">
        <v>42539.657406718732</v>
      </c>
    </row>
    <row r="171" spans="1:16" x14ac:dyDescent="0.35">
      <c r="A171" s="8" t="s">
        <v>12</v>
      </c>
      <c r="B171" s="5">
        <v>345106.7144468365</v>
      </c>
      <c r="C171" s="5">
        <v>1919425.0345333058</v>
      </c>
      <c r="D171" s="5">
        <v>2344340.4115460441</v>
      </c>
      <c r="E171" s="5">
        <v>3195036.0292462064</v>
      </c>
      <c r="F171" s="5">
        <v>1490646.1757841636</v>
      </c>
      <c r="G171" s="5">
        <v>780580.72786485904</v>
      </c>
      <c r="H171" s="5">
        <v>149909.30893223025</v>
      </c>
      <c r="I171" s="5">
        <v>152558.06782604483</v>
      </c>
      <c r="J171" s="5">
        <v>165144.5482355018</v>
      </c>
      <c r="K171" s="5">
        <v>105143.41303681818</v>
      </c>
      <c r="L171" s="5">
        <v>149955.81255971029</v>
      </c>
      <c r="M171" s="5">
        <v>152770.00101965014</v>
      </c>
      <c r="N171" s="5">
        <v>177916.97347088048</v>
      </c>
      <c r="O171" s="5">
        <v>113329.44490235124</v>
      </c>
      <c r="P171" s="5">
        <v>161701.70277188232</v>
      </c>
    </row>
    <row r="172" spans="1:16" x14ac:dyDescent="0.35">
      <c r="A172" s="8" t="s">
        <v>13</v>
      </c>
      <c r="B172" s="5">
        <v>39760020.5078125</v>
      </c>
      <c r="C172" s="5">
        <v>35088586.669921875</v>
      </c>
      <c r="D172" s="5">
        <v>21152505.859375</v>
      </c>
      <c r="E172" s="5">
        <v>3829754.150390625</v>
      </c>
      <c r="F172" s="5">
        <v>-41144949.096679688</v>
      </c>
      <c r="G172" s="5">
        <v>-95001105.178833008</v>
      </c>
      <c r="H172" s="5">
        <v>-102360363.61694336</v>
      </c>
      <c r="I172" s="5">
        <v>-108574414.0625</v>
      </c>
      <c r="J172" s="5">
        <v>-117636845.24536133</v>
      </c>
      <c r="K172" s="5">
        <v>-125389848.26660156</v>
      </c>
      <c r="L172" s="5">
        <v>-123589211.73095703</v>
      </c>
      <c r="M172" s="5">
        <v>-118916219.23828125</v>
      </c>
      <c r="N172" s="5">
        <v>-117784919.79980469</v>
      </c>
      <c r="O172" s="5">
        <v>-114989373.53515625</v>
      </c>
      <c r="P172" s="5">
        <v>-75548552.490234375</v>
      </c>
    </row>
    <row r="173" spans="1:16" x14ac:dyDescent="0.35">
      <c r="A173" s="4" t="s">
        <v>14</v>
      </c>
      <c r="B173" s="5">
        <v>33080726.593109593</v>
      </c>
      <c r="C173" s="5">
        <v>35891803.598233461</v>
      </c>
      <c r="D173" s="5">
        <v>68488513.945734814</v>
      </c>
      <c r="E173" s="5">
        <v>74832626.060581133</v>
      </c>
      <c r="F173" s="5">
        <v>55041905.509799339</v>
      </c>
      <c r="G173" s="5">
        <v>68848838.196224898</v>
      </c>
      <c r="H173" s="5">
        <v>11008698.459048532</v>
      </c>
      <c r="I173" s="5">
        <v>2968570.6630151784</v>
      </c>
      <c r="J173" s="5">
        <v>4409777.9459230788</v>
      </c>
      <c r="K173" s="5">
        <v>3963998.4701884538</v>
      </c>
      <c r="L173" s="5">
        <v>9482541.5989139974</v>
      </c>
      <c r="M173" s="5">
        <v>4959848.7842378654</v>
      </c>
      <c r="N173" s="5">
        <v>3967638.6076227012</v>
      </c>
      <c r="O173" s="5">
        <v>3776570.878466994</v>
      </c>
      <c r="P173" s="5">
        <v>4819451.4979710896</v>
      </c>
    </row>
    <row r="174" spans="1:16" x14ac:dyDescent="0.35">
      <c r="A174" s="4" t="s">
        <v>15</v>
      </c>
      <c r="B174" s="5">
        <v>-77474769.420313999</v>
      </c>
      <c r="C174" s="5">
        <v>-47303260.923915364</v>
      </c>
      <c r="D174" s="5">
        <v>-22323457.132127896</v>
      </c>
      <c r="E174" s="5">
        <v>-15496973.109023061</v>
      </c>
      <c r="F174" s="5">
        <v>-15233319.256312262</v>
      </c>
      <c r="G174" s="5">
        <v>-18873436.526196677</v>
      </c>
      <c r="H174" s="5">
        <v>-58148295.622760288</v>
      </c>
      <c r="I174" s="5">
        <v>-92448456.915428191</v>
      </c>
      <c r="J174" s="5">
        <v>-87031442.928275853</v>
      </c>
      <c r="K174" s="5">
        <v>-88580413.074541181</v>
      </c>
      <c r="L174" s="5">
        <v>-80076783.586191356</v>
      </c>
      <c r="M174" s="5">
        <v>-92573728.865605444</v>
      </c>
      <c r="N174" s="5">
        <v>-96367672.982722595</v>
      </c>
      <c r="O174" s="5">
        <v>-94950620.466738284</v>
      </c>
      <c r="P174" s="5">
        <v>-96661745.422410399</v>
      </c>
    </row>
    <row r="175" spans="1:16" x14ac:dyDescent="0.35">
      <c r="A175" s="4" t="s">
        <v>16</v>
      </c>
      <c r="B175" s="5">
        <v>845087.97645568848</v>
      </c>
      <c r="C175" s="5">
        <v>1450292.8504943848</v>
      </c>
      <c r="D175" s="5">
        <v>2676321.1441040039</v>
      </c>
      <c r="E175" s="5">
        <v>2499933.1550598145</v>
      </c>
      <c r="F175" s="5">
        <v>0</v>
      </c>
      <c r="G175" s="5">
        <v>13427978.679656982</v>
      </c>
      <c r="H175" s="5">
        <v>0</v>
      </c>
      <c r="I175" s="5">
        <v>0</v>
      </c>
      <c r="J175" s="5">
        <v>0</v>
      </c>
      <c r="K175" s="5">
        <v>0</v>
      </c>
      <c r="L175" s="5">
        <v>0</v>
      </c>
      <c r="M175" s="5">
        <v>0</v>
      </c>
      <c r="N175" s="5">
        <v>0</v>
      </c>
      <c r="O175" s="5">
        <v>0</v>
      </c>
      <c r="P175" s="5">
        <v>0</v>
      </c>
    </row>
    <row r="176" spans="1:16" x14ac:dyDescent="0.35">
      <c r="A176" s="4" t="s">
        <v>17</v>
      </c>
      <c r="B176" s="5">
        <v>0</v>
      </c>
      <c r="C176" s="5">
        <v>0</v>
      </c>
      <c r="D176" s="5">
        <v>0</v>
      </c>
      <c r="E176" s="5">
        <v>0</v>
      </c>
      <c r="F176" s="5">
        <v>0</v>
      </c>
      <c r="G176" s="5">
        <v>0</v>
      </c>
      <c r="H176" s="5">
        <v>0</v>
      </c>
      <c r="I176" s="5">
        <v>0</v>
      </c>
      <c r="J176" s="5">
        <v>0</v>
      </c>
      <c r="K176" s="5">
        <v>0</v>
      </c>
      <c r="L176" s="5">
        <v>0</v>
      </c>
      <c r="M176" s="5">
        <v>0</v>
      </c>
      <c r="N176" s="5">
        <v>0</v>
      </c>
      <c r="O176" s="5">
        <v>0</v>
      </c>
      <c r="P176" s="5">
        <v>0</v>
      </c>
    </row>
    <row r="177" spans="1:16" x14ac:dyDescent="0.35">
      <c r="A177" s="4" t="s">
        <v>18</v>
      </c>
      <c r="B177" s="5">
        <v>13671449.191322099</v>
      </c>
      <c r="C177" s="5">
        <v>16463659.301477801</v>
      </c>
      <c r="D177" s="5">
        <v>15940628.937928712</v>
      </c>
      <c r="E177" s="5">
        <v>15513475.193291046</v>
      </c>
      <c r="F177" s="5">
        <v>16661581.851949742</v>
      </c>
      <c r="G177" s="5">
        <v>15594234.803962855</v>
      </c>
      <c r="H177" s="5">
        <v>15522068.206188872</v>
      </c>
      <c r="I177" s="5">
        <v>15990548.542070979</v>
      </c>
      <c r="J177" s="5">
        <v>17294413.485739771</v>
      </c>
      <c r="K177" s="5">
        <v>17612603.162169456</v>
      </c>
      <c r="L177" s="5">
        <v>17941607.61812494</v>
      </c>
      <c r="M177" s="5">
        <v>18277406.003820844</v>
      </c>
      <c r="N177" s="5">
        <v>18620413.057030208</v>
      </c>
      <c r="O177" s="5">
        <v>18974777.299253613</v>
      </c>
      <c r="P177" s="5">
        <v>19338466.567953125</v>
      </c>
    </row>
    <row r="178" spans="1:16" x14ac:dyDescent="0.35">
      <c r="A178" s="4" t="s">
        <v>19</v>
      </c>
      <c r="B178" s="5">
        <v>0</v>
      </c>
      <c r="C178" s="5">
        <v>0</v>
      </c>
      <c r="D178" s="5">
        <v>0</v>
      </c>
      <c r="E178" s="5">
        <v>3040643.8244309211</v>
      </c>
      <c r="F178" s="5">
        <v>12925391.32271735</v>
      </c>
      <c r="G178" s="5">
        <v>25702626.913971588</v>
      </c>
      <c r="H178" s="5">
        <v>34392649.847392514</v>
      </c>
      <c r="I178" s="5">
        <v>37540490.190389797</v>
      </c>
      <c r="J178" s="5">
        <v>41570034.260810502</v>
      </c>
      <c r="K178" s="5">
        <v>42098622.619451135</v>
      </c>
      <c r="L178" s="5">
        <v>42634164.566800922</v>
      </c>
      <c r="M178" s="5">
        <v>43177348.037811056</v>
      </c>
      <c r="N178" s="5">
        <v>44775303.460127726</v>
      </c>
      <c r="O178" s="5">
        <v>45352992.333618268</v>
      </c>
      <c r="P178" s="5">
        <v>45936416.621585622</v>
      </c>
    </row>
    <row r="179" spans="1:16" x14ac:dyDescent="0.35">
      <c r="A179" s="4" t="s">
        <v>20</v>
      </c>
      <c r="B179" s="5">
        <v>3887824.5445026211</v>
      </c>
      <c r="C179" s="5">
        <v>6292203.2904436411</v>
      </c>
      <c r="D179" s="5">
        <v>8508176.5377101265</v>
      </c>
      <c r="E179" s="5">
        <v>16488752.091788901</v>
      </c>
      <c r="F179" s="5">
        <v>16346957.27691818</v>
      </c>
      <c r="G179" s="5">
        <v>16423563.927981799</v>
      </c>
      <c r="H179" s="5">
        <v>16397746.348348262</v>
      </c>
      <c r="I179" s="5">
        <v>16499691.066575056</v>
      </c>
      <c r="J179" s="5">
        <v>10955250.93022472</v>
      </c>
      <c r="K179" s="5">
        <v>11018070.198059972</v>
      </c>
      <c r="L179" s="5">
        <v>11035475.23710433</v>
      </c>
      <c r="M179" s="5">
        <v>11159709.505535427</v>
      </c>
      <c r="N179" s="5">
        <v>11282221.995460201</v>
      </c>
      <c r="O179" s="5">
        <v>11426376.947232282</v>
      </c>
      <c r="P179" s="5">
        <v>11491774.370451272</v>
      </c>
    </row>
    <row r="180" spans="1:16" x14ac:dyDescent="0.35">
      <c r="A180" s="1" t="s">
        <v>21</v>
      </c>
      <c r="B180" s="3">
        <f>SUM(B181:B182)</f>
        <v>39370842.004361942</v>
      </c>
      <c r="C180" s="3">
        <f t="shared" ref="C180:P180" si="31">SUM(C181:C182)</f>
        <v>37614570.906619504</v>
      </c>
      <c r="D180" s="3">
        <f t="shared" si="31"/>
        <v>35747298.379438452</v>
      </c>
      <c r="E180" s="3">
        <f t="shared" si="31"/>
        <v>46138033.076276526</v>
      </c>
      <c r="F180" s="3">
        <f t="shared" si="31"/>
        <v>93824122.301755831</v>
      </c>
      <c r="G180" s="3">
        <f t="shared" si="31"/>
        <v>158008312.50681719</v>
      </c>
      <c r="H180" s="3">
        <f t="shared" si="31"/>
        <v>203425130.41351369</v>
      </c>
      <c r="I180" s="3">
        <f t="shared" si="31"/>
        <v>198510932.12022218</v>
      </c>
      <c r="J180" s="3">
        <f t="shared" si="31"/>
        <v>195000642.38617855</v>
      </c>
      <c r="K180" s="3">
        <f t="shared" si="31"/>
        <v>180657797.94903925</v>
      </c>
      <c r="L180" s="3">
        <f t="shared" si="31"/>
        <v>169293772.4589473</v>
      </c>
      <c r="M180" s="3">
        <f t="shared" si="31"/>
        <v>158536727.2824555</v>
      </c>
      <c r="N180" s="3">
        <f t="shared" si="31"/>
        <v>153655800.17969233</v>
      </c>
      <c r="O180" s="3">
        <f t="shared" si="31"/>
        <v>143005581.84769437</v>
      </c>
      <c r="P180" s="3">
        <f t="shared" si="31"/>
        <v>132552792.8644464</v>
      </c>
    </row>
    <row r="181" spans="1:16" x14ac:dyDescent="0.35">
      <c r="A181" s="4" t="s">
        <v>22</v>
      </c>
      <c r="B181" s="5">
        <v>25554582.189476915</v>
      </c>
      <c r="C181" s="5">
        <v>24414632.627075139</v>
      </c>
      <c r="D181" s="5">
        <v>23202634.944609676</v>
      </c>
      <c r="E181" s="5">
        <v>29946988.641438909</v>
      </c>
      <c r="F181" s="5">
        <v>60898779.976565309</v>
      </c>
      <c r="G181" s="5">
        <v>102559056.47455181</v>
      </c>
      <c r="H181" s="5">
        <v>132037923.24231355</v>
      </c>
      <c r="I181" s="5">
        <v>128848245.86209922</v>
      </c>
      <c r="J181" s="5">
        <v>126569808.75101188</v>
      </c>
      <c r="K181" s="5">
        <v>117260244.15091644</v>
      </c>
      <c r="L181" s="5">
        <v>109884152.89643702</v>
      </c>
      <c r="M181" s="5">
        <v>102902036.66310574</v>
      </c>
      <c r="N181" s="5">
        <v>99733954.741093829</v>
      </c>
      <c r="O181" s="5">
        <v>92821177.014095694</v>
      </c>
      <c r="P181" s="5">
        <v>86036545.505527124</v>
      </c>
    </row>
    <row r="182" spans="1:16" x14ac:dyDescent="0.35">
      <c r="A182" s="4" t="s">
        <v>23</v>
      </c>
      <c r="B182" s="5">
        <v>13816259.814885026</v>
      </c>
      <c r="C182" s="5">
        <v>13199938.279544368</v>
      </c>
      <c r="D182" s="5">
        <v>12544663.434828775</v>
      </c>
      <c r="E182" s="5">
        <v>16191044.434837615</v>
      </c>
      <c r="F182" s="5">
        <v>32925342.325190518</v>
      </c>
      <c r="G182" s="5">
        <v>55449256.032265373</v>
      </c>
      <c r="H182" s="5">
        <v>71387207.171200141</v>
      </c>
      <c r="I182" s="5">
        <v>69662686.258122966</v>
      </c>
      <c r="J182" s="5">
        <v>68430833.63516669</v>
      </c>
      <c r="K182" s="5">
        <v>63397553.798122808</v>
      </c>
      <c r="L182" s="5">
        <v>59409619.562510297</v>
      </c>
      <c r="M182" s="5">
        <v>55634690.619349748</v>
      </c>
      <c r="N182" s="5">
        <v>53921845.438598506</v>
      </c>
      <c r="O182" s="5">
        <v>50184404.833598673</v>
      </c>
      <c r="P182" s="5">
        <v>46516247.358919285</v>
      </c>
    </row>
    <row r="183" spans="1:16" x14ac:dyDescent="0.35">
      <c r="A183" s="1" t="s">
        <v>24</v>
      </c>
      <c r="B183" s="3">
        <f>SUM(B184:B185)-B186</f>
        <v>12112314.576040661</v>
      </c>
      <c r="C183" s="3">
        <f t="shared" ref="C183:P183" si="32">SUM(C184:C185)-C186</f>
        <v>11298701.915571196</v>
      </c>
      <c r="D183" s="3">
        <f t="shared" si="32"/>
        <v>10678532.718107332</v>
      </c>
      <c r="E183" s="3">
        <f t="shared" si="32"/>
        <v>3491289.2779931817</v>
      </c>
      <c r="F183" s="3">
        <f t="shared" si="32"/>
        <v>-19496140.925264403</v>
      </c>
      <c r="G183" s="3">
        <f t="shared" si="32"/>
        <v>-51267991.265075162</v>
      </c>
      <c r="H183" s="3">
        <f t="shared" si="32"/>
        <v>-39073875.904058501</v>
      </c>
      <c r="I183" s="3">
        <f t="shared" si="32"/>
        <v>-50910945.080496281</v>
      </c>
      <c r="J183" s="3">
        <f t="shared" si="32"/>
        <v>-62379900.918502182</v>
      </c>
      <c r="K183" s="3">
        <f t="shared" si="32"/>
        <v>-66156148.171194494</v>
      </c>
      <c r="L183" s="3">
        <f t="shared" si="32"/>
        <v>-67591056.78511247</v>
      </c>
      <c r="M183" s="3">
        <f t="shared" si="32"/>
        <v>-69911307.448605269</v>
      </c>
      <c r="N183" s="3">
        <f t="shared" si="32"/>
        <v>-70440161.054014206</v>
      </c>
      <c r="O183" s="3">
        <f t="shared" si="32"/>
        <v>-62870497.509757861</v>
      </c>
      <c r="P183" s="3">
        <f t="shared" si="32"/>
        <v>-23232894.877301082</v>
      </c>
    </row>
    <row r="184" spans="1:16" x14ac:dyDescent="0.35">
      <c r="A184" s="4" t="s">
        <v>25</v>
      </c>
      <c r="B184" s="5">
        <v>3677643.438058367</v>
      </c>
      <c r="C184" s="5">
        <v>3240288.13924145</v>
      </c>
      <c r="D184" s="5">
        <v>3020156.8604488806</v>
      </c>
      <c r="E184" s="5">
        <v>4854649.2489410667</v>
      </c>
      <c r="F184" s="5">
        <v>13206623.761578867</v>
      </c>
      <c r="G184" s="5">
        <v>25345071.219679844</v>
      </c>
      <c r="H184" s="5">
        <v>35150858.68252755</v>
      </c>
      <c r="I184" s="5">
        <v>36834333.331672199</v>
      </c>
      <c r="J184" s="5">
        <v>38589108.966152243</v>
      </c>
      <c r="K184" s="5">
        <v>38376495.888488509</v>
      </c>
      <c r="L184" s="5">
        <v>38163886.606403157</v>
      </c>
      <c r="M184" s="5">
        <v>37951279.708730072</v>
      </c>
      <c r="N184" s="5">
        <v>38658079.310975008</v>
      </c>
      <c r="O184" s="5">
        <v>38445478.929215036</v>
      </c>
      <c r="P184" s="5">
        <v>38232881.820186496</v>
      </c>
    </row>
    <row r="185" spans="1:16" x14ac:dyDescent="0.35">
      <c r="A185" s="4" t="s">
        <v>26</v>
      </c>
      <c r="B185" s="5">
        <v>8434671.137982294</v>
      </c>
      <c r="C185" s="5">
        <v>8058413.7763297455</v>
      </c>
      <c r="D185" s="5">
        <v>7658375.8576584505</v>
      </c>
      <c r="E185" s="5">
        <v>9884450.4242156334</v>
      </c>
      <c r="F185" s="5">
        <v>20100550.969610032</v>
      </c>
      <c r="G185" s="5">
        <v>33851146.818624839</v>
      </c>
      <c r="H185" s="5">
        <v>43581086.633835517</v>
      </c>
      <c r="I185" s="5">
        <v>42528286.023014054</v>
      </c>
      <c r="J185" s="5">
        <v>41776253.859149918</v>
      </c>
      <c r="K185" s="5">
        <v>38703493.159820557</v>
      </c>
      <c r="L185" s="5">
        <v>36268904.186540432</v>
      </c>
      <c r="M185" s="5">
        <v>33964352.547282249</v>
      </c>
      <c r="N185" s="5">
        <v>32918679.839654848</v>
      </c>
      <c r="O185" s="5">
        <v>30637014.408974934</v>
      </c>
      <c r="P185" s="5">
        <v>28397645.549689353</v>
      </c>
    </row>
    <row r="186" spans="1:16" x14ac:dyDescent="0.35">
      <c r="A186" s="4" t="s">
        <v>27</v>
      </c>
      <c r="B186" s="5">
        <v>0</v>
      </c>
      <c r="C186" s="5">
        <v>0</v>
      </c>
      <c r="D186" s="5">
        <v>0</v>
      </c>
      <c r="E186" s="5">
        <v>11247810.395163519</v>
      </c>
      <c r="F186" s="5">
        <v>52803315.656453304</v>
      </c>
      <c r="G186" s="5">
        <v>110464209.30337985</v>
      </c>
      <c r="H186" s="5">
        <v>117805821.22042157</v>
      </c>
      <c r="I186" s="5">
        <v>130273564.43518254</v>
      </c>
      <c r="J186" s="5">
        <v>142745263.74380434</v>
      </c>
      <c r="K186" s="5">
        <v>143236137.21950355</v>
      </c>
      <c r="L186" s="5">
        <v>142023847.57805607</v>
      </c>
      <c r="M186" s="5">
        <v>141826939.70461759</v>
      </c>
      <c r="N186" s="5">
        <v>142016920.20464405</v>
      </c>
      <c r="O186" s="5">
        <v>131952990.84794784</v>
      </c>
      <c r="P186" s="5">
        <v>89863422.24717693</v>
      </c>
    </row>
    <row r="187" spans="1:16" x14ac:dyDescent="0.35">
      <c r="A187" s="9" t="s">
        <v>28</v>
      </c>
      <c r="B187" s="10">
        <f>SUM(B162,B166,B180,B183)</f>
        <v>261540255.33668008</v>
      </c>
      <c r="C187" s="10">
        <f t="shared" ref="C187:P187" si="33">SUM(C162,C166,C180,C183)</f>
        <v>288841249.09146351</v>
      </c>
      <c r="D187" s="10">
        <f t="shared" si="33"/>
        <v>289076879.6096403</v>
      </c>
      <c r="E187" s="10">
        <f t="shared" si="33"/>
        <v>291962672.93975586</v>
      </c>
      <c r="F187" s="10">
        <f t="shared" si="33"/>
        <v>322526837.32069349</v>
      </c>
      <c r="G187" s="10">
        <f t="shared" si="33"/>
        <v>398272596.00386316</v>
      </c>
      <c r="H187" s="10">
        <f t="shared" si="33"/>
        <v>437722842.20981902</v>
      </c>
      <c r="I187" s="10">
        <f t="shared" si="33"/>
        <v>415005951.50191712</v>
      </c>
      <c r="J187" s="10">
        <f t="shared" si="33"/>
        <v>401878694.65725625</v>
      </c>
      <c r="K187" s="10">
        <f t="shared" si="33"/>
        <v>383879762.44177109</v>
      </c>
      <c r="L187" s="10">
        <f t="shared" si="33"/>
        <v>379853470.06137753</v>
      </c>
      <c r="M187" s="10">
        <f t="shared" si="33"/>
        <v>365412667.19444335</v>
      </c>
      <c r="N187" s="10">
        <f t="shared" si="33"/>
        <v>364752386.67736346</v>
      </c>
      <c r="O187" s="10">
        <f t="shared" si="33"/>
        <v>359750878.88890231</v>
      </c>
      <c r="P187" s="10">
        <f t="shared" si="33"/>
        <v>390704631.91597641</v>
      </c>
    </row>
    <row r="188" spans="1:16" x14ac:dyDescent="0.35">
      <c r="A188" s="4" t="s">
        <v>29</v>
      </c>
      <c r="B188" s="5">
        <v>5624436.5</v>
      </c>
      <c r="C188" s="5">
        <v>6071524</v>
      </c>
      <c r="D188" s="5">
        <v>5980287</v>
      </c>
      <c r="E188" s="5">
        <v>5817178.5</v>
      </c>
      <c r="F188" s="5">
        <v>5750497</v>
      </c>
      <c r="G188" s="5">
        <v>5712619.5</v>
      </c>
      <c r="H188" s="5">
        <v>5650014</v>
      </c>
      <c r="I188" s="5">
        <v>5608118</v>
      </c>
      <c r="J188" s="5">
        <v>5587616.5</v>
      </c>
      <c r="K188" s="5">
        <v>5578854</v>
      </c>
      <c r="L188" s="5">
        <v>5535954</v>
      </c>
      <c r="M188" s="5">
        <v>5517024</v>
      </c>
      <c r="N188" s="5">
        <v>5498854.5</v>
      </c>
      <c r="O188" s="5">
        <v>5500886.5</v>
      </c>
      <c r="P188" s="5">
        <v>5469295.5</v>
      </c>
    </row>
    <row r="189" spans="1:16" x14ac:dyDescent="0.35">
      <c r="A189" s="11" t="s">
        <v>30</v>
      </c>
      <c r="B189" s="12">
        <f>B187/B188</f>
        <v>46.500703730352377</v>
      </c>
      <c r="C189" s="12">
        <f t="shared" ref="C189:P189" si="34">C187/C188</f>
        <v>47.573105054260431</v>
      </c>
      <c r="D189" s="12">
        <f t="shared" si="34"/>
        <v>48.338295404491504</v>
      </c>
      <c r="E189" s="12">
        <f t="shared" si="34"/>
        <v>50.189739396815114</v>
      </c>
      <c r="F189" s="12">
        <f t="shared" si="34"/>
        <v>56.086776033566053</v>
      </c>
      <c r="G189" s="12">
        <f t="shared" si="34"/>
        <v>69.718033207684002</v>
      </c>
      <c r="H189" s="12">
        <f t="shared" si="34"/>
        <v>77.472877449475178</v>
      </c>
      <c r="I189" s="12">
        <f t="shared" si="34"/>
        <v>74.000930704724311</v>
      </c>
      <c r="J189" s="12">
        <f t="shared" si="34"/>
        <v>71.923098991717893</v>
      </c>
      <c r="K189" s="12">
        <f t="shared" si="34"/>
        <v>68.809788254320893</v>
      </c>
      <c r="L189" s="12">
        <f t="shared" si="34"/>
        <v>68.6157200839056</v>
      </c>
      <c r="M189" s="12">
        <f t="shared" si="34"/>
        <v>66.23365553502093</v>
      </c>
      <c r="N189" s="12">
        <f t="shared" si="34"/>
        <v>66.332430995830762</v>
      </c>
      <c r="O189" s="12">
        <f t="shared" si="34"/>
        <v>65.398709624149177</v>
      </c>
      <c r="P189" s="12">
        <f t="shared" si="34"/>
        <v>71.43600705355496</v>
      </c>
    </row>
    <row r="191" spans="1:16" x14ac:dyDescent="0.35">
      <c r="A191" s="13" t="s">
        <v>31</v>
      </c>
      <c r="B191" s="5"/>
    </row>
    <row r="192" spans="1:16" x14ac:dyDescent="0.35">
      <c r="A192" s="1" t="s">
        <v>32</v>
      </c>
      <c r="B192" s="14" cm="1">
        <f t="array" ref="B192">NPV(Inputs!$B$10,CC!B187:P187/1000000)</f>
        <v>3332.1762186534656</v>
      </c>
      <c r="D192" s="1" t="s">
        <v>55</v>
      </c>
      <c r="G192" s="15">
        <f>-PMT(Inputs!$B$10,15,NPV(Inputs!$B$10,CC!B189:P189))</f>
        <v>61.244608042691617</v>
      </c>
    </row>
    <row r="193" spans="1:2" x14ac:dyDescent="0.35">
      <c r="A193" s="1" t="s">
        <v>33</v>
      </c>
      <c r="B193" s="16">
        <f>((G189/B189)^(1/5))-1</f>
        <v>8.4369066999612219E-2</v>
      </c>
    </row>
  </sheetData>
  <pageMargins left="0.7" right="0.7" top="1.8020833333333333" bottom="0.75" header="0.3" footer="0.3"/>
  <pageSetup orientation="portrait" r:id="rId1"/>
  <headerFooter>
    <oddHeader>&amp;R&amp;"Times New Roman,Regular"&amp;12KPSC Case No. 2023-00092
JI's Second Set of Data Requests
Dated July 24, 2023
Item No. 32
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65E08B-B0E9-4376-9D72-3904F3F188F9}">
  <dimension ref="A1:P193"/>
  <sheetViews>
    <sheetView zoomScaleNormal="100" workbookViewId="0">
      <selection activeCell="E11" sqref="E11"/>
    </sheetView>
  </sheetViews>
  <sheetFormatPr defaultRowHeight="14.5" outlineLevelRow="2" x14ac:dyDescent="0.35"/>
  <cols>
    <col min="1" max="1" width="48.26953125" bestFit="1" customWidth="1"/>
    <col min="2" max="16" width="17.54296875" customWidth="1"/>
  </cols>
  <sheetData>
    <row r="1" spans="1:16" x14ac:dyDescent="0.35">
      <c r="A1" s="1" t="s">
        <v>0</v>
      </c>
    </row>
    <row r="2" spans="1:16" x14ac:dyDescent="0.35">
      <c r="A2" t="s">
        <v>1</v>
      </c>
      <c r="B2" t="s">
        <v>60</v>
      </c>
    </row>
    <row r="3" spans="1:16" x14ac:dyDescent="0.35">
      <c r="A3" t="s">
        <v>2</v>
      </c>
      <c r="B3" t="s">
        <v>3</v>
      </c>
    </row>
    <row r="5" spans="1:16" x14ac:dyDescent="0.35">
      <c r="B5" s="2">
        <v>2023</v>
      </c>
      <c r="C5" s="2">
        <f t="shared" ref="C5:P5" si="0">B5+1</f>
        <v>2024</v>
      </c>
      <c r="D5" s="2">
        <f t="shared" si="0"/>
        <v>2025</v>
      </c>
      <c r="E5" s="2">
        <f t="shared" si="0"/>
        <v>2026</v>
      </c>
      <c r="F5" s="2">
        <f t="shared" si="0"/>
        <v>2027</v>
      </c>
      <c r="G5" s="2">
        <f t="shared" si="0"/>
        <v>2028</v>
      </c>
      <c r="H5" s="2">
        <f t="shared" si="0"/>
        <v>2029</v>
      </c>
      <c r="I5" s="2">
        <f t="shared" si="0"/>
        <v>2030</v>
      </c>
      <c r="J5" s="2">
        <f t="shared" si="0"/>
        <v>2031</v>
      </c>
      <c r="K5" s="2">
        <f t="shared" si="0"/>
        <v>2032</v>
      </c>
      <c r="L5" s="2">
        <f t="shared" si="0"/>
        <v>2033</v>
      </c>
      <c r="M5" s="2">
        <f t="shared" si="0"/>
        <v>2034</v>
      </c>
      <c r="N5" s="2">
        <f t="shared" si="0"/>
        <v>2035</v>
      </c>
      <c r="O5" s="2">
        <f t="shared" si="0"/>
        <v>2036</v>
      </c>
      <c r="P5" s="2">
        <f t="shared" si="0"/>
        <v>2037</v>
      </c>
    </row>
    <row r="6" spans="1:16" x14ac:dyDescent="0.35">
      <c r="A6" s="1" t="s">
        <v>4</v>
      </c>
      <c r="B6" s="3">
        <f>SUM(B7:B8)</f>
        <v>38400277.14035546</v>
      </c>
      <c r="C6" s="3">
        <f t="shared" ref="C6:P6" si="1">SUM(C7:C8)</f>
        <v>38764487.316831954</v>
      </c>
      <c r="D6" s="3">
        <f t="shared" si="1"/>
        <v>39080706.675409637</v>
      </c>
      <c r="E6" s="3">
        <f t="shared" si="1"/>
        <v>47021392.561440751</v>
      </c>
      <c r="F6" s="3">
        <f t="shared" si="1"/>
        <v>65676156.299996585</v>
      </c>
      <c r="G6" s="3">
        <f t="shared" si="1"/>
        <v>127888082.12092237</v>
      </c>
      <c r="H6" s="3">
        <f t="shared" si="1"/>
        <v>160455394.62018651</v>
      </c>
      <c r="I6" s="3">
        <f t="shared" si="1"/>
        <v>163905444.76774096</v>
      </c>
      <c r="J6" s="3">
        <f t="shared" si="1"/>
        <v>167692265.38215923</v>
      </c>
      <c r="K6" s="3">
        <f t="shared" si="1"/>
        <v>171325374.977341</v>
      </c>
      <c r="L6" s="3">
        <f t="shared" si="1"/>
        <v>171354526.94665182</v>
      </c>
      <c r="M6" s="3">
        <f t="shared" si="1"/>
        <v>171384224.52951315</v>
      </c>
      <c r="N6" s="3">
        <f t="shared" si="1"/>
        <v>175311825.93761224</v>
      </c>
      <c r="O6" s="3">
        <f t="shared" si="1"/>
        <v>175342656.62666091</v>
      </c>
      <c r="P6" s="3">
        <f t="shared" si="1"/>
        <v>183609803.03920743</v>
      </c>
    </row>
    <row r="7" spans="1:16" outlineLevel="1" x14ac:dyDescent="0.35">
      <c r="A7" s="4" t="s">
        <v>5</v>
      </c>
      <c r="B7" s="5">
        <v>36700824</v>
      </c>
      <c r="C7" s="5">
        <v>36700824</v>
      </c>
      <c r="D7" s="5">
        <v>36700824</v>
      </c>
      <c r="E7" s="5">
        <v>36700824</v>
      </c>
      <c r="F7" s="5">
        <v>36700824</v>
      </c>
      <c r="G7" s="5">
        <v>36700824</v>
      </c>
      <c r="H7" s="5">
        <v>36700824</v>
      </c>
      <c r="I7" s="5">
        <v>36700824</v>
      </c>
      <c r="J7" s="5">
        <v>36700824</v>
      </c>
      <c r="K7" s="5">
        <v>36700824</v>
      </c>
      <c r="L7" s="5">
        <v>36700824</v>
      </c>
      <c r="M7" s="5">
        <v>36700824</v>
      </c>
      <c r="N7" s="5">
        <v>36700824</v>
      </c>
      <c r="O7" s="5">
        <v>36700824</v>
      </c>
      <c r="P7" s="5">
        <v>36700824</v>
      </c>
    </row>
    <row r="8" spans="1:16" outlineLevel="1" x14ac:dyDescent="0.35">
      <c r="A8" s="4" t="s">
        <v>6</v>
      </c>
      <c r="B8" s="5">
        <v>1699453.1403554603</v>
      </c>
      <c r="C8" s="5">
        <v>2063663.3168319515</v>
      </c>
      <c r="D8" s="5">
        <v>2379882.6754096351</v>
      </c>
      <c r="E8" s="5">
        <v>10320568.561440755</v>
      </c>
      <c r="F8" s="5">
        <v>28975332.299996588</v>
      </c>
      <c r="G8" s="5">
        <v>91187258.120922372</v>
      </c>
      <c r="H8" s="5">
        <v>123754570.62018649</v>
      </c>
      <c r="I8" s="5">
        <v>127204620.76774096</v>
      </c>
      <c r="J8" s="5">
        <v>130991441.38215925</v>
      </c>
      <c r="K8" s="5">
        <v>134624550.977341</v>
      </c>
      <c r="L8" s="5">
        <v>134653702.94665182</v>
      </c>
      <c r="M8" s="5">
        <v>134683400.52951315</v>
      </c>
      <c r="N8" s="5">
        <v>138611001.93761224</v>
      </c>
      <c r="O8" s="5">
        <v>138641832.62666091</v>
      </c>
      <c r="P8" s="5">
        <v>146908979.03920743</v>
      </c>
    </row>
    <row r="9" spans="1:16" outlineLevel="1" x14ac:dyDescent="0.35">
      <c r="A9" s="4" t="s">
        <v>162</v>
      </c>
      <c r="B9" s="5">
        <v>1699453.1403554603</v>
      </c>
      <c r="C9" s="5">
        <v>2063663.3168319515</v>
      </c>
      <c r="D9" s="5">
        <v>2379882.6754096351</v>
      </c>
      <c r="E9" s="5">
        <v>2852041.4449809347</v>
      </c>
      <c r="F9" s="5">
        <v>3154971.9058677251</v>
      </c>
      <c r="G9" s="5">
        <v>3286715.5321959076</v>
      </c>
      <c r="H9" s="5">
        <v>3314054.7656488526</v>
      </c>
      <c r="I9" s="5">
        <v>3341113.7080075187</v>
      </c>
      <c r="J9" s="5">
        <v>3369214.1002307753</v>
      </c>
      <c r="K9" s="5">
        <v>3397831.4949367377</v>
      </c>
      <c r="L9" s="5">
        <v>3426983.4642475671</v>
      </c>
      <c r="M9" s="5">
        <v>3456681.0471089091</v>
      </c>
      <c r="N9" s="5">
        <v>3486935.9563426357</v>
      </c>
      <c r="O9" s="5">
        <v>3517766.6453913059</v>
      </c>
      <c r="P9" s="5">
        <v>3549188.2657893552</v>
      </c>
    </row>
    <row r="10" spans="1:16" x14ac:dyDescent="0.35">
      <c r="A10" s="6" t="s">
        <v>7</v>
      </c>
      <c r="B10" s="3">
        <f>SUM(B11,B17:B23)</f>
        <v>169065739.29319063</v>
      </c>
      <c r="C10" s="3">
        <f t="shared" ref="C10:P10" si="2">SUM(C11,C17:C23)</f>
        <v>201874156.49181882</v>
      </c>
      <c r="D10" s="3">
        <f t="shared" si="2"/>
        <v>209472324.51559547</v>
      </c>
      <c r="E10" s="3">
        <f t="shared" si="2"/>
        <v>204315593.42929405</v>
      </c>
      <c r="F10" s="3">
        <f t="shared" si="2"/>
        <v>191782418.31533334</v>
      </c>
      <c r="G10" s="3">
        <f t="shared" si="2"/>
        <v>186528978.87627971</v>
      </c>
      <c r="H10" s="3">
        <f t="shared" si="2"/>
        <v>164167129.45966548</v>
      </c>
      <c r="I10" s="3">
        <f t="shared" si="2"/>
        <v>188869439.57101062</v>
      </c>
      <c r="J10" s="3">
        <f t="shared" si="2"/>
        <v>195790700.31184763</v>
      </c>
      <c r="K10" s="3">
        <f t="shared" si="2"/>
        <v>196327910.88707238</v>
      </c>
      <c r="L10" s="3">
        <f t="shared" si="2"/>
        <v>198216603.16362211</v>
      </c>
      <c r="M10" s="3">
        <f t="shared" si="2"/>
        <v>200783779.19061217</v>
      </c>
      <c r="N10" s="3">
        <f t="shared" si="2"/>
        <v>202566482.72889861</v>
      </c>
      <c r="O10" s="3">
        <f t="shared" si="2"/>
        <v>204205645.89051208</v>
      </c>
      <c r="P10" s="3">
        <f t="shared" si="2"/>
        <v>202039591.58466861</v>
      </c>
    </row>
    <row r="11" spans="1:16" outlineLevel="1" x14ac:dyDescent="0.35">
      <c r="A11" s="4" t="s">
        <v>8</v>
      </c>
      <c r="B11" s="7">
        <v>198096702.31672162</v>
      </c>
      <c r="C11" s="7">
        <v>193975566.88801539</v>
      </c>
      <c r="D11" s="7">
        <v>145943132.13414872</v>
      </c>
      <c r="E11" s="7">
        <v>126878717.41980314</v>
      </c>
      <c r="F11" s="7">
        <v>100777625.8778377</v>
      </c>
      <c r="G11" s="7">
        <v>54506993.981333338</v>
      </c>
      <c r="H11" s="7">
        <v>85945267.843781859</v>
      </c>
      <c r="I11" s="7">
        <v>76711075.636696428</v>
      </c>
      <c r="J11" s="7">
        <v>58176250.408568017</v>
      </c>
      <c r="K11" s="7">
        <v>52699509.479988374</v>
      </c>
      <c r="L11" s="7">
        <v>60285922.514904611</v>
      </c>
      <c r="M11" s="7">
        <v>53933983.372889571</v>
      </c>
      <c r="N11" s="7">
        <v>53252872.486591071</v>
      </c>
      <c r="O11" s="7">
        <v>63120121.004357755</v>
      </c>
      <c r="P11" s="7">
        <v>55604888.811197236</v>
      </c>
    </row>
    <row r="12" spans="1:16" outlineLevel="2" x14ac:dyDescent="0.35">
      <c r="A12" s="8" t="s">
        <v>9</v>
      </c>
      <c r="B12" s="5">
        <v>182415053.29407275</v>
      </c>
      <c r="C12" s="5">
        <v>177860290.62658602</v>
      </c>
      <c r="D12" s="5">
        <v>132575813.89278029</v>
      </c>
      <c r="E12" s="5">
        <v>114061787.19302702</v>
      </c>
      <c r="F12" s="5">
        <v>91790873.616623685</v>
      </c>
      <c r="G12" s="5">
        <v>50214198.212295242</v>
      </c>
      <c r="H12" s="5">
        <v>82472929.635877416</v>
      </c>
      <c r="I12" s="5">
        <v>59459706.880521074</v>
      </c>
      <c r="J12" s="5">
        <v>45327347.898912705</v>
      </c>
      <c r="K12" s="5">
        <v>40426821.963936225</v>
      </c>
      <c r="L12" s="5">
        <v>46628555.261743352</v>
      </c>
      <c r="M12" s="5">
        <v>41618945.117112234</v>
      </c>
      <c r="N12" s="5">
        <v>40608921.25388626</v>
      </c>
      <c r="O12" s="5">
        <v>48239881.614077725</v>
      </c>
      <c r="P12" s="5">
        <v>42626940.157493979</v>
      </c>
    </row>
    <row r="13" spans="1:16" outlineLevel="2" x14ac:dyDescent="0.35">
      <c r="A13" s="8" t="s">
        <v>10</v>
      </c>
      <c r="B13" s="5">
        <v>14859857.785940496</v>
      </c>
      <c r="C13" s="5">
        <v>14255385.142526925</v>
      </c>
      <c r="D13" s="5">
        <v>10606818.519610312</v>
      </c>
      <c r="E13" s="5">
        <v>9425712.9683452994</v>
      </c>
      <c r="F13" s="5">
        <v>7006631.7753044497</v>
      </c>
      <c r="G13" s="5">
        <v>3684937.0836561988</v>
      </c>
      <c r="H13" s="5">
        <v>2924138.93463114</v>
      </c>
      <c r="I13" s="5">
        <v>2046945.8042136938</v>
      </c>
      <c r="J13" s="5">
        <v>1410877.8853705085</v>
      </c>
      <c r="K13" s="5">
        <v>1283975.9375609024</v>
      </c>
      <c r="L13" s="5">
        <v>1507541.193012424</v>
      </c>
      <c r="M13" s="5">
        <v>1320756.8660714063</v>
      </c>
      <c r="N13" s="5">
        <v>1257666.4040249104</v>
      </c>
      <c r="O13" s="5">
        <v>1571117.2298607042</v>
      </c>
      <c r="P13" s="5">
        <v>1341330.6559713727</v>
      </c>
    </row>
    <row r="14" spans="1:16" outlineLevel="2" x14ac:dyDescent="0.35">
      <c r="A14" s="8" t="s">
        <v>11</v>
      </c>
      <c r="B14" s="5">
        <v>494439.15822011192</v>
      </c>
      <c r="C14" s="5">
        <v>486368.5540687429</v>
      </c>
      <c r="D14" s="5">
        <v>357487.49655435124</v>
      </c>
      <c r="E14" s="5">
        <v>316402.71677846665</v>
      </c>
      <c r="F14" s="5">
        <v>228047.07147489148</v>
      </c>
      <c r="G14" s="5">
        <v>81149.816868554975</v>
      </c>
      <c r="H14" s="5">
        <v>63005.562060116084</v>
      </c>
      <c r="I14" s="5">
        <v>13579236.672305465</v>
      </c>
      <c r="J14" s="5">
        <v>10330659.56847644</v>
      </c>
      <c r="K14" s="5">
        <v>9408545.812553985</v>
      </c>
      <c r="L14" s="5">
        <v>10530430.828595269</v>
      </c>
      <c r="M14" s="5">
        <v>9447394.6659250204</v>
      </c>
      <c r="N14" s="5">
        <v>9381409.2641654834</v>
      </c>
      <c r="O14" s="5">
        <v>11510684.671338202</v>
      </c>
      <c r="P14" s="5">
        <v>10400169.768885164</v>
      </c>
    </row>
    <row r="15" spans="1:16" outlineLevel="2" x14ac:dyDescent="0.35">
      <c r="A15" s="8" t="s">
        <v>12</v>
      </c>
      <c r="B15" s="5">
        <v>327344.88666968368</v>
      </c>
      <c r="C15" s="5">
        <v>1373528.3156132484</v>
      </c>
      <c r="D15" s="5">
        <v>2403015.443099401</v>
      </c>
      <c r="E15" s="5">
        <v>3074814.8749969308</v>
      </c>
      <c r="F15" s="5">
        <v>1752071.6286233789</v>
      </c>
      <c r="G15" s="5">
        <v>526711.22260961006</v>
      </c>
      <c r="H15" s="5">
        <v>485198.93198217504</v>
      </c>
      <c r="I15" s="5">
        <v>1625182.3634210993</v>
      </c>
      <c r="J15" s="5">
        <v>1107363.7584804315</v>
      </c>
      <c r="K15" s="5">
        <v>1580169.8104213746</v>
      </c>
      <c r="L15" s="5">
        <v>1619393.7641971651</v>
      </c>
      <c r="M15" s="5">
        <v>1546886.016000008</v>
      </c>
      <c r="N15" s="5">
        <v>2004878.8080883317</v>
      </c>
      <c r="O15" s="5">
        <v>1798442.0614948443</v>
      </c>
      <c r="P15" s="5">
        <v>1236451.949905938</v>
      </c>
    </row>
    <row r="16" spans="1:16" outlineLevel="2" x14ac:dyDescent="0.35">
      <c r="A16" s="8" t="s">
        <v>13</v>
      </c>
      <c r="B16" s="5">
        <v>39781056.640625</v>
      </c>
      <c r="C16" s="5">
        <v>36621092.28515625</v>
      </c>
      <c r="D16" s="5">
        <v>24324009.27734375</v>
      </c>
      <c r="E16" s="5">
        <v>12857270.99609375</v>
      </c>
      <c r="F16" s="5">
        <v>-12610429.19921875</v>
      </c>
      <c r="G16" s="5">
        <v>-47559711.83013916</v>
      </c>
      <c r="H16" s="5">
        <v>-66656574.21875</v>
      </c>
      <c r="I16" s="5">
        <v>-69690618.774414063</v>
      </c>
      <c r="J16" s="5">
        <v>-73187242.240905762</v>
      </c>
      <c r="K16" s="5">
        <v>-81454602.466583252</v>
      </c>
      <c r="L16" s="5">
        <v>-78661320.3125</v>
      </c>
      <c r="M16" s="5">
        <v>-77271958.251953125</v>
      </c>
      <c r="N16" s="5">
        <v>-79676991.073608398</v>
      </c>
      <c r="O16" s="5">
        <v>-77325232.177734375</v>
      </c>
      <c r="P16" s="5">
        <v>-65476871.337890625</v>
      </c>
    </row>
    <row r="17" spans="1:16" outlineLevel="1" x14ac:dyDescent="0.35">
      <c r="A17" s="4" t="s">
        <v>14</v>
      </c>
      <c r="B17" s="5">
        <v>32891569.849757843</v>
      </c>
      <c r="C17" s="5">
        <v>37972146.510110781</v>
      </c>
      <c r="D17" s="5">
        <v>71086914.003573895</v>
      </c>
      <c r="E17" s="5">
        <v>73507286.278897062</v>
      </c>
      <c r="F17" s="5">
        <v>80360104.224723265</v>
      </c>
      <c r="G17" s="5">
        <v>100229118.42254899</v>
      </c>
      <c r="H17" s="5">
        <v>71993290.956380397</v>
      </c>
      <c r="I17" s="5">
        <v>108526118.10372451</v>
      </c>
      <c r="J17" s="5">
        <v>124180584.79584207</v>
      </c>
      <c r="K17" s="5">
        <v>128188173.31241855</v>
      </c>
      <c r="L17" s="5">
        <v>123156686.61413644</v>
      </c>
      <c r="M17" s="5">
        <v>131610097.59722008</v>
      </c>
      <c r="N17" s="5">
        <v>135883541.54197684</v>
      </c>
      <c r="O17" s="5">
        <v>127702875.25367619</v>
      </c>
      <c r="P17" s="5">
        <v>134453269.85625139</v>
      </c>
    </row>
    <row r="18" spans="1:16" outlineLevel="1" x14ac:dyDescent="0.35">
      <c r="A18" s="4" t="s">
        <v>15</v>
      </c>
      <c r="B18" s="5">
        <v>-76741757.304054111</v>
      </c>
      <c r="C18" s="5">
        <v>-48428550.385576501</v>
      </c>
      <c r="D18" s="5">
        <v>-26797927.08032681</v>
      </c>
      <c r="E18" s="5">
        <v>-24021212.853554849</v>
      </c>
      <c r="F18" s="5">
        <v>-19565494.504692871</v>
      </c>
      <c r="G18" s="5">
        <v>-27099303.685750131</v>
      </c>
      <c r="H18" s="5">
        <v>-45422425.906178668</v>
      </c>
      <c r="I18" s="5">
        <v>-48799692.559699714</v>
      </c>
      <c r="J18" s="5">
        <v>-44100319.422973402</v>
      </c>
      <c r="K18" s="5">
        <v>-43545105.809312992</v>
      </c>
      <c r="L18" s="5">
        <v>-44919145.827299088</v>
      </c>
      <c r="M18" s="5">
        <v>-45279737.329427518</v>
      </c>
      <c r="N18" s="5">
        <v>-48679616.932897262</v>
      </c>
      <c r="O18" s="5">
        <v>-49620313.576288968</v>
      </c>
      <c r="P18" s="5">
        <v>-53379775.652059831</v>
      </c>
    </row>
    <row r="19" spans="1:16" outlineLevel="1" x14ac:dyDescent="0.35">
      <c r="A19" s="4" t="s">
        <v>16</v>
      </c>
      <c r="B19" s="5">
        <v>845087.97645568848</v>
      </c>
      <c r="C19" s="5">
        <v>1450292.8504943848</v>
      </c>
      <c r="D19" s="5">
        <v>2676321.1441040039</v>
      </c>
      <c r="E19" s="5">
        <v>2499933.1550598145</v>
      </c>
      <c r="F19" s="5">
        <v>0</v>
      </c>
      <c r="G19" s="5">
        <v>13427978.679656982</v>
      </c>
      <c r="H19" s="5">
        <v>0</v>
      </c>
      <c r="I19" s="5">
        <v>0</v>
      </c>
      <c r="J19" s="5">
        <v>0</v>
      </c>
      <c r="K19" s="5">
        <v>0</v>
      </c>
      <c r="L19" s="5">
        <v>0</v>
      </c>
      <c r="M19" s="5">
        <v>0</v>
      </c>
      <c r="N19" s="5">
        <v>0</v>
      </c>
      <c r="O19" s="5">
        <v>0</v>
      </c>
      <c r="P19" s="5">
        <v>0</v>
      </c>
    </row>
    <row r="20" spans="1:16" outlineLevel="1" x14ac:dyDescent="0.35">
      <c r="A20" s="4" t="s">
        <v>17</v>
      </c>
      <c r="B20" s="5">
        <v>0</v>
      </c>
      <c r="C20" s="5">
        <v>0</v>
      </c>
      <c r="D20" s="5">
        <v>0</v>
      </c>
      <c r="E20" s="5">
        <v>0</v>
      </c>
      <c r="F20" s="5">
        <v>0</v>
      </c>
      <c r="G20" s="5">
        <v>0</v>
      </c>
      <c r="H20" s="5">
        <v>0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  <c r="O20" s="5">
        <v>0</v>
      </c>
      <c r="P20" s="5">
        <v>0</v>
      </c>
    </row>
    <row r="21" spans="1:16" outlineLevel="1" x14ac:dyDescent="0.35">
      <c r="A21" s="4" t="s">
        <v>18</v>
      </c>
      <c r="B21" s="5">
        <v>13671449.191322099</v>
      </c>
      <c r="C21" s="5">
        <v>16463659.301477801</v>
      </c>
      <c r="D21" s="5">
        <v>15940628.937928712</v>
      </c>
      <c r="E21" s="5">
        <v>15513475.193291046</v>
      </c>
      <c r="F21" s="5">
        <v>16661581.851949742</v>
      </c>
      <c r="G21" s="5">
        <v>15594234.803962855</v>
      </c>
      <c r="H21" s="5">
        <v>15522068.206188872</v>
      </c>
      <c r="I21" s="5">
        <v>15990548.542070979</v>
      </c>
      <c r="J21" s="5">
        <v>17294413.485739771</v>
      </c>
      <c r="K21" s="5">
        <v>17612603.162169456</v>
      </c>
      <c r="L21" s="5">
        <v>17941607.61812494</v>
      </c>
      <c r="M21" s="5">
        <v>18277406.003820844</v>
      </c>
      <c r="N21" s="5">
        <v>18620413.057030208</v>
      </c>
      <c r="O21" s="5">
        <v>18974777.299253613</v>
      </c>
      <c r="P21" s="5">
        <v>19338466.567953125</v>
      </c>
    </row>
    <row r="22" spans="1:16" outlineLevel="1" x14ac:dyDescent="0.35">
      <c r="A22" s="4" t="s">
        <v>19</v>
      </c>
      <c r="B22" s="5">
        <v>0</v>
      </c>
      <c r="C22" s="5">
        <v>0</v>
      </c>
      <c r="D22" s="5">
        <v>0</v>
      </c>
      <c r="E22" s="5">
        <v>1512813.5657476643</v>
      </c>
      <c r="F22" s="5">
        <v>5213612.3321185606</v>
      </c>
      <c r="G22" s="5">
        <v>21398348.660775922</v>
      </c>
      <c r="H22" s="5">
        <v>27691314.086930085</v>
      </c>
      <c r="I22" s="5">
        <v>27915187.694872409</v>
      </c>
      <c r="J22" s="5">
        <v>29284520.114446472</v>
      </c>
      <c r="K22" s="5">
        <v>30354660.54374902</v>
      </c>
      <c r="L22" s="5">
        <v>30716057.006650899</v>
      </c>
      <c r="M22" s="5">
        <v>31082320.040573787</v>
      </c>
      <c r="N22" s="5">
        <v>32207050.580737568</v>
      </c>
      <c r="O22" s="5">
        <v>32601808.962281223</v>
      </c>
      <c r="P22" s="5">
        <v>34530967.630875379</v>
      </c>
    </row>
    <row r="23" spans="1:16" outlineLevel="1" x14ac:dyDescent="0.35">
      <c r="A23" s="4" t="s">
        <v>20</v>
      </c>
      <c r="B23" s="5">
        <v>302687.26298750349</v>
      </c>
      <c r="C23" s="5">
        <v>441041.32729693747</v>
      </c>
      <c r="D23" s="5">
        <v>623255.37616692868</v>
      </c>
      <c r="E23" s="5">
        <v>8424580.6700501703</v>
      </c>
      <c r="F23" s="5">
        <v>8334988.5333969286</v>
      </c>
      <c r="G23" s="5">
        <v>8471608.013751734</v>
      </c>
      <c r="H23" s="5">
        <v>8437614.2725629173</v>
      </c>
      <c r="I23" s="5">
        <v>8526202.1533459947</v>
      </c>
      <c r="J23" s="5">
        <v>10955250.93022472</v>
      </c>
      <c r="K23" s="5">
        <v>11018070.198059972</v>
      </c>
      <c r="L23" s="5">
        <v>11035475.23710433</v>
      </c>
      <c r="M23" s="5">
        <v>11159709.505535427</v>
      </c>
      <c r="N23" s="5">
        <v>11282221.995460201</v>
      </c>
      <c r="O23" s="5">
        <v>11426376.947232282</v>
      </c>
      <c r="P23" s="5">
        <v>11491774.370451272</v>
      </c>
    </row>
    <row r="24" spans="1:16" x14ac:dyDescent="0.35">
      <c r="A24" s="1" t="s">
        <v>21</v>
      </c>
      <c r="B24" s="3">
        <f>SUM(B25:B26)</f>
        <v>39370842.004361942</v>
      </c>
      <c r="C24" s="3">
        <f t="shared" ref="C24:P24" si="3">SUM(C25:C26)</f>
        <v>37614570.906619504</v>
      </c>
      <c r="D24" s="3">
        <f t="shared" si="3"/>
        <v>35747298.379438452</v>
      </c>
      <c r="E24" s="3">
        <f t="shared" si="3"/>
        <v>44787750.218095444</v>
      </c>
      <c r="F24" s="3">
        <f t="shared" si="3"/>
        <v>67741998.503180832</v>
      </c>
      <c r="G24" s="3">
        <f t="shared" si="3"/>
        <v>149971042.04620779</v>
      </c>
      <c r="H24" s="3">
        <f t="shared" si="3"/>
        <v>182870322.10143217</v>
      </c>
      <c r="I24" s="3">
        <f t="shared" si="3"/>
        <v>170950234.63006428</v>
      </c>
      <c r="J24" s="3">
        <f t="shared" si="3"/>
        <v>161978942.30169469</v>
      </c>
      <c r="K24" s="3">
        <f t="shared" si="3"/>
        <v>154034764.54754251</v>
      </c>
      <c r="L24" s="3">
        <f t="shared" si="3"/>
        <v>143385451.58205122</v>
      </c>
      <c r="M24" s="3">
        <f t="shared" si="3"/>
        <v>133999632.67047518</v>
      </c>
      <c r="N24" s="3">
        <f t="shared" si="3"/>
        <v>130445876.33018753</v>
      </c>
      <c r="O24" s="3">
        <f t="shared" si="3"/>
        <v>120845920.02668819</v>
      </c>
      <c r="P24" s="3">
        <f t="shared" si="3"/>
        <v>123341144.06716004</v>
      </c>
    </row>
    <row r="25" spans="1:16" outlineLevel="1" x14ac:dyDescent="0.35">
      <c r="A25" s="4" t="s">
        <v>22</v>
      </c>
      <c r="B25" s="5">
        <v>25554582.189476915</v>
      </c>
      <c r="C25" s="5">
        <v>24414632.627075139</v>
      </c>
      <c r="D25" s="5">
        <v>23202634.944609676</v>
      </c>
      <c r="E25" s="5">
        <v>29070555.410099655</v>
      </c>
      <c r="F25" s="5">
        <v>43969556.664222829</v>
      </c>
      <c r="G25" s="5">
        <v>97342274.762290165</v>
      </c>
      <c r="H25" s="5">
        <v>118696335.61912185</v>
      </c>
      <c r="I25" s="5">
        <v>110959319.09915319</v>
      </c>
      <c r="J25" s="5">
        <v>105136288.26009355</v>
      </c>
      <c r="K25" s="5">
        <v>99979930.584943891</v>
      </c>
      <c r="L25" s="5">
        <v>93067740.507628322</v>
      </c>
      <c r="M25" s="5">
        <v>86975651.322315931</v>
      </c>
      <c r="N25" s="5">
        <v>84669001.175763458</v>
      </c>
      <c r="O25" s="5">
        <v>78437921.018880323</v>
      </c>
      <c r="P25" s="5">
        <v>80057505.578853205</v>
      </c>
    </row>
    <row r="26" spans="1:16" outlineLevel="1" x14ac:dyDescent="0.35">
      <c r="A26" s="4" t="s">
        <v>23</v>
      </c>
      <c r="B26" s="5">
        <v>13816259.814885026</v>
      </c>
      <c r="C26" s="5">
        <v>13199938.279544368</v>
      </c>
      <c r="D26" s="5">
        <v>12544663.434828775</v>
      </c>
      <c r="E26" s="5">
        <v>15717194.807995791</v>
      </c>
      <c r="F26" s="5">
        <v>23772441.838957999</v>
      </c>
      <c r="G26" s="5">
        <v>52628767.283917621</v>
      </c>
      <c r="H26" s="5">
        <v>64173986.482310317</v>
      </c>
      <c r="I26" s="5">
        <v>59990915.530911088</v>
      </c>
      <c r="J26" s="5">
        <v>56842654.041601151</v>
      </c>
      <c r="K26" s="5">
        <v>54054833.962598622</v>
      </c>
      <c r="L26" s="5">
        <v>50317711.074422888</v>
      </c>
      <c r="M26" s="5">
        <v>47023981.348159261</v>
      </c>
      <c r="N26" s="5">
        <v>45776875.154424064</v>
      </c>
      <c r="O26" s="5">
        <v>42407999.007807873</v>
      </c>
      <c r="P26" s="5">
        <v>43283638.488306835</v>
      </c>
    </row>
    <row r="27" spans="1:16" x14ac:dyDescent="0.35">
      <c r="A27" s="1" t="s">
        <v>24</v>
      </c>
      <c r="B27" s="3">
        <f>SUM(B28:B29)-B30</f>
        <v>12112314.576040661</v>
      </c>
      <c r="C27" s="3">
        <f t="shared" ref="C27:P27" si="4">SUM(C28:C29)-C30</f>
        <v>11298701.915571196</v>
      </c>
      <c r="D27" s="3">
        <f t="shared" si="4"/>
        <v>10678532.718107332</v>
      </c>
      <c r="E27" s="3">
        <f t="shared" si="4"/>
        <v>6884316.2408275837</v>
      </c>
      <c r="F27" s="3">
        <f t="shared" si="4"/>
        <v>-2740808.9270372987</v>
      </c>
      <c r="G27" s="3">
        <f t="shared" si="4"/>
        <v>-79139617.708245844</v>
      </c>
      <c r="H27" s="3">
        <f t="shared" si="4"/>
        <v>-57619944.573240787</v>
      </c>
      <c r="I27" s="3">
        <f t="shared" si="4"/>
        <v>-29668596.314632088</v>
      </c>
      <c r="J27" s="3">
        <f t="shared" si="4"/>
        <v>-34845473.288206875</v>
      </c>
      <c r="K27" s="3">
        <f t="shared" si="4"/>
        <v>-25948396.501168877</v>
      </c>
      <c r="L27" s="3">
        <f t="shared" si="4"/>
        <v>-28085295.662181146</v>
      </c>
      <c r="M27" s="3">
        <f t="shared" si="4"/>
        <v>-30308687.492293015</v>
      </c>
      <c r="N27" s="3">
        <f t="shared" si="4"/>
        <v>-34674960.050015844</v>
      </c>
      <c r="O27" s="3">
        <f t="shared" si="4"/>
        <v>-29951484.407638833</v>
      </c>
      <c r="P27" s="3">
        <f t="shared" si="4"/>
        <v>-13097532.650353745</v>
      </c>
    </row>
    <row r="28" spans="1:16" outlineLevel="1" x14ac:dyDescent="0.35">
      <c r="A28" s="4" t="s">
        <v>25</v>
      </c>
      <c r="B28" s="5">
        <v>3677643.438058367</v>
      </c>
      <c r="C28" s="5">
        <v>3240288.13924145</v>
      </c>
      <c r="D28" s="5">
        <v>3020156.8604488806</v>
      </c>
      <c r="E28" s="5">
        <v>4627352.0923018679</v>
      </c>
      <c r="F28" s="5">
        <v>8789101.0925657675</v>
      </c>
      <c r="G28" s="5">
        <v>23447402.168374941</v>
      </c>
      <c r="H28" s="5">
        <v>31305579.484016605</v>
      </c>
      <c r="I28" s="5">
        <v>31914312.080187231</v>
      </c>
      <c r="J28" s="5">
        <v>32567427.952677172</v>
      </c>
      <c r="K28" s="5">
        <v>33219893.003127623</v>
      </c>
      <c r="L28" s="5">
        <v>33007283.721042275</v>
      </c>
      <c r="M28" s="5">
        <v>32794676.823369183</v>
      </c>
      <c r="N28" s="5">
        <v>33517435.615393311</v>
      </c>
      <c r="O28" s="5">
        <v>33304835.233633339</v>
      </c>
      <c r="P28" s="5">
        <v>35068812.074720427</v>
      </c>
    </row>
    <row r="29" spans="1:16" outlineLevel="1" x14ac:dyDescent="0.35">
      <c r="A29" s="4" t="s">
        <v>26</v>
      </c>
      <c r="B29" s="5">
        <v>8434671.137982294</v>
      </c>
      <c r="C29" s="5">
        <v>8058413.7763297455</v>
      </c>
      <c r="D29" s="5">
        <v>7658375.8576584505</v>
      </c>
      <c r="E29" s="5">
        <v>9595170.5594174583</v>
      </c>
      <c r="F29" s="5">
        <v>14512808.223423699</v>
      </c>
      <c r="G29" s="5">
        <v>32129270.177664269</v>
      </c>
      <c r="H29" s="5">
        <v>39177496.576059654</v>
      </c>
      <c r="I29" s="5">
        <v>36623778.833730653</v>
      </c>
      <c r="J29" s="5">
        <v>34701800.62294925</v>
      </c>
      <c r="K29" s="5">
        <v>32999867.836992458</v>
      </c>
      <c r="L29" s="5">
        <v>30718396.368858285</v>
      </c>
      <c r="M29" s="5">
        <v>28707611.436419509</v>
      </c>
      <c r="N29" s="5">
        <v>27946267.139248393</v>
      </c>
      <c r="O29" s="5">
        <v>25889606.162832245</v>
      </c>
      <c r="P29" s="5">
        <v>26424174.211812139</v>
      </c>
    </row>
    <row r="30" spans="1:16" outlineLevel="1" x14ac:dyDescent="0.35">
      <c r="A30" s="4" t="s">
        <v>27</v>
      </c>
      <c r="B30" s="5">
        <v>0</v>
      </c>
      <c r="C30" s="5">
        <v>0</v>
      </c>
      <c r="D30" s="5">
        <v>0</v>
      </c>
      <c r="E30" s="5">
        <v>7338206.4108917424</v>
      </c>
      <c r="F30" s="5">
        <v>26042718.243026763</v>
      </c>
      <c r="G30" s="5">
        <v>134716290.05428505</v>
      </c>
      <c r="H30" s="5">
        <v>128103020.63331705</v>
      </c>
      <c r="I30" s="5">
        <v>98206687.228549972</v>
      </c>
      <c r="J30" s="5">
        <v>102114701.86383329</v>
      </c>
      <c r="K30" s="5">
        <v>92168157.341288954</v>
      </c>
      <c r="L30" s="5">
        <v>91810975.752081707</v>
      </c>
      <c r="M30" s="5">
        <v>91810975.752081707</v>
      </c>
      <c r="N30" s="5">
        <v>96138662.804657549</v>
      </c>
      <c r="O30" s="5">
        <v>89145925.804104418</v>
      </c>
      <c r="P30" s="5">
        <v>74590518.936886311</v>
      </c>
    </row>
    <row r="31" spans="1:16" x14ac:dyDescent="0.35">
      <c r="A31" s="9" t="s">
        <v>28</v>
      </c>
      <c r="B31" s="10">
        <f>SUM(B6,B10,B24,B27)</f>
        <v>258949173.01394871</v>
      </c>
      <c r="C31" s="10">
        <f t="shared" ref="C31:P31" si="5">SUM(C6,C10,C24,C27)</f>
        <v>289551916.63084149</v>
      </c>
      <c r="D31" s="10">
        <f t="shared" si="5"/>
        <v>294978862.28855091</v>
      </c>
      <c r="E31" s="10">
        <f t="shared" si="5"/>
        <v>303009052.4496578</v>
      </c>
      <c r="F31" s="10">
        <f t="shared" si="5"/>
        <v>322459764.19147342</v>
      </c>
      <c r="G31" s="10">
        <f t="shared" si="5"/>
        <v>385248485.33516407</v>
      </c>
      <c r="H31" s="10">
        <f t="shared" si="5"/>
        <v>449872901.60804343</v>
      </c>
      <c r="I31" s="10">
        <f t="shared" si="5"/>
        <v>494056522.65418375</v>
      </c>
      <c r="J31" s="10">
        <f t="shared" si="5"/>
        <v>490616434.70749468</v>
      </c>
      <c r="K31" s="10">
        <f t="shared" si="5"/>
        <v>495739653.91078699</v>
      </c>
      <c r="L31" s="10">
        <f t="shared" si="5"/>
        <v>484871286.03014404</v>
      </c>
      <c r="M31" s="10">
        <f t="shared" si="5"/>
        <v>475858948.8983075</v>
      </c>
      <c r="N31" s="10">
        <f t="shared" si="5"/>
        <v>473649224.94668251</v>
      </c>
      <c r="O31" s="10">
        <f t="shared" si="5"/>
        <v>470442738.1362223</v>
      </c>
      <c r="P31" s="10">
        <f t="shared" si="5"/>
        <v>495893006.04068238</v>
      </c>
    </row>
    <row r="32" spans="1:16" x14ac:dyDescent="0.35">
      <c r="A32" s="4" t="s">
        <v>29</v>
      </c>
      <c r="B32" s="5">
        <v>5642440</v>
      </c>
      <c r="C32" s="5">
        <v>6116629</v>
      </c>
      <c r="D32" s="5">
        <v>6058371.5</v>
      </c>
      <c r="E32" s="5">
        <v>5903255.5</v>
      </c>
      <c r="F32" s="5">
        <v>5841851.5</v>
      </c>
      <c r="G32" s="5">
        <v>5807095.5</v>
      </c>
      <c r="H32" s="5">
        <v>5745191.5</v>
      </c>
      <c r="I32" s="5">
        <v>5703005.5</v>
      </c>
      <c r="J32" s="5">
        <v>5667359</v>
      </c>
      <c r="K32" s="5">
        <v>5644404.5</v>
      </c>
      <c r="L32" s="5">
        <v>5588176</v>
      </c>
      <c r="M32" s="5">
        <v>5557747</v>
      </c>
      <c r="N32" s="5">
        <v>5529822.5</v>
      </c>
      <c r="O32" s="5">
        <v>5523344.5</v>
      </c>
      <c r="P32" s="5">
        <v>5484126</v>
      </c>
    </row>
    <row r="33" spans="1:16" x14ac:dyDescent="0.35">
      <c r="A33" s="11" t="s">
        <v>30</v>
      </c>
      <c r="B33" s="12">
        <f>B31/B32</f>
        <v>45.893119468518712</v>
      </c>
      <c r="C33" s="12">
        <f t="shared" ref="C33:P33" si="6">C31/C32</f>
        <v>47.338479517204902</v>
      </c>
      <c r="D33" s="12">
        <f t="shared" si="6"/>
        <v>48.689464204786866</v>
      </c>
      <c r="E33" s="12">
        <f t="shared" si="6"/>
        <v>51.329144139137767</v>
      </c>
      <c r="F33" s="12">
        <f t="shared" si="6"/>
        <v>55.198213133537102</v>
      </c>
      <c r="G33" s="12">
        <f t="shared" si="6"/>
        <v>66.340993588819757</v>
      </c>
      <c r="H33" s="12">
        <f t="shared" si="6"/>
        <v>78.30424827580481</v>
      </c>
      <c r="I33" s="12">
        <f t="shared" si="6"/>
        <v>86.630904117869733</v>
      </c>
      <c r="J33" s="12">
        <f t="shared" si="6"/>
        <v>86.568794161000682</v>
      </c>
      <c r="K33" s="12">
        <f t="shared" si="6"/>
        <v>87.828512983218516</v>
      </c>
      <c r="L33" s="12">
        <f t="shared" si="6"/>
        <v>86.767361305396264</v>
      </c>
      <c r="M33" s="12">
        <f t="shared" si="6"/>
        <v>85.62083680640869</v>
      </c>
      <c r="N33" s="12">
        <f t="shared" si="6"/>
        <v>85.653603700061353</v>
      </c>
      <c r="O33" s="12">
        <f t="shared" si="6"/>
        <v>85.173528128875958</v>
      </c>
      <c r="P33" s="12">
        <f t="shared" si="6"/>
        <v>90.423342943010866</v>
      </c>
    </row>
    <row r="35" spans="1:16" x14ac:dyDescent="0.35">
      <c r="A35" s="13" t="s">
        <v>31</v>
      </c>
      <c r="B35" s="5"/>
    </row>
    <row r="36" spans="1:16" x14ac:dyDescent="0.35">
      <c r="A36" s="1" t="s">
        <v>32</v>
      </c>
      <c r="B36" s="14" cm="1">
        <f t="array" ref="B36">NPV(Inputs!$B$10,'REF No Wind'!B31:P31/1000000)</f>
        <v>3752.7712319849402</v>
      </c>
      <c r="D36" s="1" t="s">
        <v>55</v>
      </c>
      <c r="G36" s="15">
        <f>-PMT(Inputs!$B$10,15,NPV(Inputs!$B$10,'REF No Wind'!B33:P33))</f>
        <v>68.394954595265261</v>
      </c>
    </row>
    <row r="37" spans="1:16" x14ac:dyDescent="0.35">
      <c r="A37" s="1" t="s">
        <v>33</v>
      </c>
      <c r="B37" s="16">
        <f>((G33/B33)^(1/5))-1</f>
        <v>7.6482263373147896E-2</v>
      </c>
    </row>
    <row r="39" spans="1:16" ht="2.15" customHeight="1" x14ac:dyDescent="0.35"/>
    <row r="41" spans="1:16" x14ac:dyDescent="0.35">
      <c r="A41" t="s">
        <v>1</v>
      </c>
      <c r="B41" t="s">
        <v>60</v>
      </c>
    </row>
    <row r="42" spans="1:16" x14ac:dyDescent="0.35">
      <c r="A42" t="s">
        <v>2</v>
      </c>
      <c r="B42" t="s">
        <v>42</v>
      </c>
    </row>
    <row r="44" spans="1:16" x14ac:dyDescent="0.35">
      <c r="B44" s="2">
        <v>2023</v>
      </c>
      <c r="C44" s="2">
        <f t="shared" ref="C44:P44" si="7">B44+1</f>
        <v>2024</v>
      </c>
      <c r="D44" s="2">
        <f t="shared" si="7"/>
        <v>2025</v>
      </c>
      <c r="E44" s="2">
        <f t="shared" si="7"/>
        <v>2026</v>
      </c>
      <c r="F44" s="2">
        <f t="shared" si="7"/>
        <v>2027</v>
      </c>
      <c r="G44" s="2">
        <f t="shared" si="7"/>
        <v>2028</v>
      </c>
      <c r="H44" s="2">
        <f t="shared" si="7"/>
        <v>2029</v>
      </c>
      <c r="I44" s="2">
        <f t="shared" si="7"/>
        <v>2030</v>
      </c>
      <c r="J44" s="2">
        <f t="shared" si="7"/>
        <v>2031</v>
      </c>
      <c r="K44" s="2">
        <f t="shared" si="7"/>
        <v>2032</v>
      </c>
      <c r="L44" s="2">
        <f t="shared" si="7"/>
        <v>2033</v>
      </c>
      <c r="M44" s="2">
        <f t="shared" si="7"/>
        <v>2034</v>
      </c>
      <c r="N44" s="2">
        <f t="shared" si="7"/>
        <v>2035</v>
      </c>
      <c r="O44" s="2">
        <f t="shared" si="7"/>
        <v>2036</v>
      </c>
      <c r="P44" s="2">
        <f t="shared" si="7"/>
        <v>2037</v>
      </c>
    </row>
    <row r="45" spans="1:16" x14ac:dyDescent="0.35">
      <c r="A45" s="1" t="s">
        <v>4</v>
      </c>
      <c r="B45" s="3">
        <f>SUM(B46:B47)</f>
        <v>38400277.14035546</v>
      </c>
      <c r="C45" s="3">
        <f t="shared" ref="C45:P45" si="8">SUM(C46:C47)</f>
        <v>38764487.316831954</v>
      </c>
      <c r="D45" s="3">
        <f t="shared" si="8"/>
        <v>39080706.675409637</v>
      </c>
      <c r="E45" s="3">
        <f t="shared" si="8"/>
        <v>48072994.784223951</v>
      </c>
      <c r="F45" s="3">
        <f t="shared" si="8"/>
        <v>70351416.266131908</v>
      </c>
      <c r="G45" s="3">
        <f t="shared" si="8"/>
        <v>148242340.06690031</v>
      </c>
      <c r="H45" s="3">
        <f t="shared" si="8"/>
        <v>187854745.43227813</v>
      </c>
      <c r="I45" s="3">
        <f t="shared" si="8"/>
        <v>192704973.00482458</v>
      </c>
      <c r="J45" s="3">
        <f t="shared" si="8"/>
        <v>197888455.71822593</v>
      </c>
      <c r="K45" s="3">
        <f t="shared" si="8"/>
        <v>202910378.35819101</v>
      </c>
      <c r="L45" s="3">
        <f t="shared" si="8"/>
        <v>202939530.32750183</v>
      </c>
      <c r="M45" s="3">
        <f t="shared" si="8"/>
        <v>202969227.9103632</v>
      </c>
      <c r="N45" s="3">
        <f t="shared" si="8"/>
        <v>208253160.41786256</v>
      </c>
      <c r="O45" s="3">
        <f t="shared" si="8"/>
        <v>208283991.10691124</v>
      </c>
      <c r="P45" s="3">
        <f t="shared" si="8"/>
        <v>219202835.36408094</v>
      </c>
    </row>
    <row r="46" spans="1:16" x14ac:dyDescent="0.35">
      <c r="A46" s="4" t="s">
        <v>5</v>
      </c>
      <c r="B46" s="5">
        <v>36700824</v>
      </c>
      <c r="C46" s="5">
        <v>36700824</v>
      </c>
      <c r="D46" s="5">
        <v>36700824</v>
      </c>
      <c r="E46" s="5">
        <v>36700824</v>
      </c>
      <c r="F46" s="5">
        <v>36700824</v>
      </c>
      <c r="G46" s="5">
        <v>36700824</v>
      </c>
      <c r="H46" s="5">
        <v>36700824</v>
      </c>
      <c r="I46" s="5">
        <v>36700824</v>
      </c>
      <c r="J46" s="5">
        <v>36700824</v>
      </c>
      <c r="K46" s="5">
        <v>36700824</v>
      </c>
      <c r="L46" s="5">
        <v>36700824</v>
      </c>
      <c r="M46" s="5">
        <v>36700824</v>
      </c>
      <c r="N46" s="5">
        <v>36700824</v>
      </c>
      <c r="O46" s="5">
        <v>36700824</v>
      </c>
      <c r="P46" s="5">
        <v>36700824</v>
      </c>
    </row>
    <row r="47" spans="1:16" x14ac:dyDescent="0.35">
      <c r="A47" s="4" t="s">
        <v>6</v>
      </c>
      <c r="B47" s="5">
        <v>1699453.1403554603</v>
      </c>
      <c r="C47" s="5">
        <v>2063663.3168319515</v>
      </c>
      <c r="D47" s="5">
        <v>2379882.6754096351</v>
      </c>
      <c r="E47" s="5">
        <v>11372170.784223951</v>
      </c>
      <c r="F47" s="5">
        <v>33650592.266131915</v>
      </c>
      <c r="G47" s="5">
        <v>111541516.0669003</v>
      </c>
      <c r="H47" s="5">
        <v>151153921.43227813</v>
      </c>
      <c r="I47" s="5">
        <v>156004149.00482458</v>
      </c>
      <c r="J47" s="5">
        <v>161187631.71822593</v>
      </c>
      <c r="K47" s="5">
        <v>166209554.35819101</v>
      </c>
      <c r="L47" s="5">
        <v>166238706.32750183</v>
      </c>
      <c r="M47" s="5">
        <v>166268403.9103632</v>
      </c>
      <c r="N47" s="5">
        <v>171552336.41786256</v>
      </c>
      <c r="O47" s="5">
        <v>171583167.10691124</v>
      </c>
      <c r="P47" s="5">
        <v>182502011.36408094</v>
      </c>
    </row>
    <row r="48" spans="1:16" x14ac:dyDescent="0.35">
      <c r="A48" s="4" t="s">
        <v>162</v>
      </c>
      <c r="B48" s="5">
        <v>1699453.1403554603</v>
      </c>
      <c r="C48" s="5">
        <v>2063663.3168319515</v>
      </c>
      <c r="D48" s="5">
        <v>2379882.6754096351</v>
      </c>
      <c r="E48" s="5">
        <v>2852041.4449809347</v>
      </c>
      <c r="F48" s="5">
        <v>3154971.9058677251</v>
      </c>
      <c r="G48" s="5">
        <v>3286715.5321959076</v>
      </c>
      <c r="H48" s="5">
        <v>3314054.7656488526</v>
      </c>
      <c r="I48" s="5">
        <v>3341113.7080075187</v>
      </c>
      <c r="J48" s="5">
        <v>3369214.1002307753</v>
      </c>
      <c r="K48" s="5">
        <v>3397831.4949367377</v>
      </c>
      <c r="L48" s="5">
        <v>3426983.4642475671</v>
      </c>
      <c r="M48" s="5">
        <v>3456681.0471089091</v>
      </c>
      <c r="N48" s="5">
        <v>3486935.9563426357</v>
      </c>
      <c r="O48" s="5">
        <v>3517766.6453913059</v>
      </c>
      <c r="P48" s="5">
        <v>3549188.2657893552</v>
      </c>
    </row>
    <row r="49" spans="1:16" x14ac:dyDescent="0.35">
      <c r="A49" s="6" t="s">
        <v>7</v>
      </c>
      <c r="B49" s="3">
        <f>SUM(B50,B56:B62)</f>
        <v>169059138.72755474</v>
      </c>
      <c r="C49" s="3">
        <f t="shared" ref="C49:P49" si="9">SUM(C50,C56:C62)</f>
        <v>202506676.12247515</v>
      </c>
      <c r="D49" s="3">
        <f t="shared" si="9"/>
        <v>209722750.17832252</v>
      </c>
      <c r="E49" s="3">
        <f t="shared" si="9"/>
        <v>205471705.11718738</v>
      </c>
      <c r="F49" s="3">
        <f t="shared" si="9"/>
        <v>194209508.63049829</v>
      </c>
      <c r="G49" s="3">
        <f t="shared" si="9"/>
        <v>186158334.56612948</v>
      </c>
      <c r="H49" s="3">
        <f t="shared" si="9"/>
        <v>168865276.40187195</v>
      </c>
      <c r="I49" s="3">
        <f t="shared" si="9"/>
        <v>195986243.07681555</v>
      </c>
      <c r="J49" s="3">
        <f t="shared" si="9"/>
        <v>197698076.17645007</v>
      </c>
      <c r="K49" s="3">
        <f t="shared" si="9"/>
        <v>198541830.06149608</v>
      </c>
      <c r="L49" s="3">
        <f t="shared" si="9"/>
        <v>204413037.93631884</v>
      </c>
      <c r="M49" s="3">
        <f t="shared" si="9"/>
        <v>203913996.68943638</v>
      </c>
      <c r="N49" s="3">
        <f t="shared" si="9"/>
        <v>205729980.70722178</v>
      </c>
      <c r="O49" s="3">
        <f t="shared" si="9"/>
        <v>207265256.01153105</v>
      </c>
      <c r="P49" s="3">
        <f t="shared" si="9"/>
        <v>204767296.94537133</v>
      </c>
    </row>
    <row r="50" spans="1:16" x14ac:dyDescent="0.35">
      <c r="A50" s="4" t="s">
        <v>8</v>
      </c>
      <c r="B50" s="7">
        <v>198107202.66419324</v>
      </c>
      <c r="C50" s="7">
        <v>192271901.97066703</v>
      </c>
      <c r="D50" s="7">
        <v>143059511.18438029</v>
      </c>
      <c r="E50" s="7">
        <v>119595837.94751833</v>
      </c>
      <c r="F50" s="7">
        <v>87754623.760337055</v>
      </c>
      <c r="G50" s="7">
        <v>62909835.069503859</v>
      </c>
      <c r="H50" s="7">
        <v>83894117.763385907</v>
      </c>
      <c r="I50" s="7">
        <v>67026149.107836805</v>
      </c>
      <c r="J50" s="7">
        <v>64649464.287651703</v>
      </c>
      <c r="K50" s="7">
        <v>60573767.922512345</v>
      </c>
      <c r="L50" s="7">
        <v>47104162.076237775</v>
      </c>
      <c r="M50" s="7">
        <v>49670371.163846321</v>
      </c>
      <c r="N50" s="7">
        <v>51773777.310967714</v>
      </c>
      <c r="O50" s="7">
        <v>55075715.657360174</v>
      </c>
      <c r="P50" s="7">
        <v>54043569.918058224</v>
      </c>
    </row>
    <row r="51" spans="1:16" x14ac:dyDescent="0.35">
      <c r="A51" s="8" t="s">
        <v>9</v>
      </c>
      <c r="B51" s="5">
        <v>182424270.86620376</v>
      </c>
      <c r="C51" s="5">
        <v>176268069.0699465</v>
      </c>
      <c r="D51" s="5">
        <v>130001117.77506784</v>
      </c>
      <c r="E51" s="5">
        <v>107482342.91057764</v>
      </c>
      <c r="F51" s="5">
        <v>79931297.773013517</v>
      </c>
      <c r="G51" s="5">
        <v>58286938.292702854</v>
      </c>
      <c r="H51" s="5">
        <v>80366115.50011903</v>
      </c>
      <c r="I51" s="5">
        <v>52264898.754187986</v>
      </c>
      <c r="J51" s="5">
        <v>49856210.836832859</v>
      </c>
      <c r="K51" s="5">
        <v>46441440.53631486</v>
      </c>
      <c r="L51" s="5">
        <v>35739134.804941192</v>
      </c>
      <c r="M51" s="5">
        <v>38117349.554805785</v>
      </c>
      <c r="N51" s="5">
        <v>39561363.102320544</v>
      </c>
      <c r="O51" s="5">
        <v>42649212.414358325</v>
      </c>
      <c r="P51" s="5">
        <v>41253824.392575316</v>
      </c>
    </row>
    <row r="52" spans="1:16" x14ac:dyDescent="0.35">
      <c r="A52" s="8" t="s">
        <v>10</v>
      </c>
      <c r="B52" s="5">
        <v>14861034.805362072</v>
      </c>
      <c r="C52" s="5">
        <v>14114511.550045064</v>
      </c>
      <c r="D52" s="5">
        <v>10358050.516514376</v>
      </c>
      <c r="E52" s="5">
        <v>8812289.8985690344</v>
      </c>
      <c r="F52" s="5">
        <v>6260047.2950193696</v>
      </c>
      <c r="G52" s="5">
        <v>3978653.1130690807</v>
      </c>
      <c r="H52" s="5">
        <v>2854673.4736090275</v>
      </c>
      <c r="I52" s="5">
        <v>1750514.5560655736</v>
      </c>
      <c r="J52" s="5">
        <v>1666104.5357877533</v>
      </c>
      <c r="K52" s="5">
        <v>1555654.6815263554</v>
      </c>
      <c r="L52" s="5">
        <v>1080542.9898947913</v>
      </c>
      <c r="M52" s="5">
        <v>1198055.4107465704</v>
      </c>
      <c r="N52" s="5">
        <v>1223324.4506158866</v>
      </c>
      <c r="O52" s="5">
        <v>1368857.1563026274</v>
      </c>
      <c r="P52" s="5">
        <v>1300150.4815009066</v>
      </c>
    </row>
    <row r="53" spans="1:16" x14ac:dyDescent="0.35">
      <c r="A53" s="8" t="s">
        <v>11</v>
      </c>
      <c r="B53" s="5">
        <v>494554.7398724503</v>
      </c>
      <c r="C53" s="5">
        <v>481603.43433181354</v>
      </c>
      <c r="D53" s="5">
        <v>348625.53106078907</v>
      </c>
      <c r="E53" s="5">
        <v>295394.33944123634</v>
      </c>
      <c r="F53" s="5">
        <v>189644.62985678532</v>
      </c>
      <c r="G53" s="5">
        <v>113071.35771114531</v>
      </c>
      <c r="H53" s="5">
        <v>61185.998968118438</v>
      </c>
      <c r="I53" s="5">
        <v>11885714.918929912</v>
      </c>
      <c r="J53" s="5">
        <v>11477321.872646132</v>
      </c>
      <c r="K53" s="5">
        <v>10790100.215360232</v>
      </c>
      <c r="L53" s="5">
        <v>8120999.0102187358</v>
      </c>
      <c r="M53" s="5">
        <v>8714502.6897072513</v>
      </c>
      <c r="N53" s="5">
        <v>9107238.9192174729</v>
      </c>
      <c r="O53" s="5">
        <v>10192003.155324306</v>
      </c>
      <c r="P53" s="5">
        <v>10065029.314041741</v>
      </c>
    </row>
    <row r="54" spans="1:16" x14ac:dyDescent="0.35">
      <c r="A54" s="8" t="s">
        <v>12</v>
      </c>
      <c r="B54" s="5">
        <v>327344.88666968368</v>
      </c>
      <c r="C54" s="5">
        <v>1407711.450940053</v>
      </c>
      <c r="D54" s="5">
        <v>2351727.2287953943</v>
      </c>
      <c r="E54" s="5">
        <v>3005809.6996022258</v>
      </c>
      <c r="F54" s="5">
        <v>1373636.1834250882</v>
      </c>
      <c r="G54" s="5">
        <v>531175.27075696317</v>
      </c>
      <c r="H54" s="5">
        <v>612147.20613042079</v>
      </c>
      <c r="I54" s="5">
        <v>1125019.8738518672</v>
      </c>
      <c r="J54" s="5">
        <v>1649824.0130269926</v>
      </c>
      <c r="K54" s="5">
        <v>1786574.9449477866</v>
      </c>
      <c r="L54" s="5">
        <v>2163481.3291938095</v>
      </c>
      <c r="M54" s="5">
        <v>1640462.3935715836</v>
      </c>
      <c r="N54" s="5">
        <v>1881850.081105744</v>
      </c>
      <c r="O54" s="5">
        <v>865643.64052574988</v>
      </c>
      <c r="P54" s="5">
        <v>1424567.2450176068</v>
      </c>
    </row>
    <row r="55" spans="1:16" x14ac:dyDescent="0.35">
      <c r="A55" s="8" t="s">
        <v>13</v>
      </c>
      <c r="B55" s="5">
        <v>39788626.708984375</v>
      </c>
      <c r="C55" s="5">
        <v>36051151.123046875</v>
      </c>
      <c r="D55" s="5">
        <v>23477632.32421875</v>
      </c>
      <c r="E55" s="5">
        <v>10857035.400390625</v>
      </c>
      <c r="F55" s="5">
        <v>-14677826.782226563</v>
      </c>
      <c r="G55" s="5">
        <v>-46103637.329101563</v>
      </c>
      <c r="H55" s="5">
        <v>-66645808.59375</v>
      </c>
      <c r="I55" s="5">
        <v>-71254652.465820313</v>
      </c>
      <c r="J55" s="5">
        <v>-71696454.383850098</v>
      </c>
      <c r="K55" s="5">
        <v>-80699181.213378906</v>
      </c>
      <c r="L55" s="5">
        <v>-79674217.620849609</v>
      </c>
      <c r="M55" s="5">
        <v>-77208089.599609375</v>
      </c>
      <c r="N55" s="5">
        <v>-79626978.881835938</v>
      </c>
      <c r="O55" s="5">
        <v>-77477882.537841797</v>
      </c>
      <c r="P55" s="5">
        <v>-65541797.607421875</v>
      </c>
    </row>
    <row r="56" spans="1:16" x14ac:dyDescent="0.35">
      <c r="A56" s="4" t="s">
        <v>14</v>
      </c>
      <c r="B56" s="5">
        <v>32890976.168608472</v>
      </c>
      <c r="C56" s="5">
        <v>38971824.483328059</v>
      </c>
      <c r="D56" s="5">
        <v>73068119.488009989</v>
      </c>
      <c r="E56" s="5">
        <v>78503546.796274811</v>
      </c>
      <c r="F56" s="5">
        <v>93062024.905641973</v>
      </c>
      <c r="G56" s="5">
        <v>90238226.158170655</v>
      </c>
      <c r="H56" s="5">
        <v>72757575.147118628</v>
      </c>
      <c r="I56" s="5">
        <v>114470844.94036712</v>
      </c>
      <c r="J56" s="5">
        <v>118897152.48251088</v>
      </c>
      <c r="K56" s="5">
        <v>119907891.81135052</v>
      </c>
      <c r="L56" s="5">
        <v>134468356.15998927</v>
      </c>
      <c r="M56" s="5">
        <v>134819884.73929885</v>
      </c>
      <c r="N56" s="5">
        <v>136042582.07271656</v>
      </c>
      <c r="O56" s="5">
        <v>134037518.16358791</v>
      </c>
      <c r="P56" s="5">
        <v>134656441.1274845</v>
      </c>
    </row>
    <row r="57" spans="1:16" x14ac:dyDescent="0.35">
      <c r="A57" s="4" t="s">
        <v>15</v>
      </c>
      <c r="B57" s="5">
        <v>-76758264.536012232</v>
      </c>
      <c r="C57" s="5">
        <v>-47092043.810789078</v>
      </c>
      <c r="D57" s="5">
        <v>-25645085.952267412</v>
      </c>
      <c r="E57" s="5">
        <v>-20715399.356527142</v>
      </c>
      <c r="F57" s="5">
        <v>-17467692.889252953</v>
      </c>
      <c r="G57" s="5">
        <v>-29381693.381394651</v>
      </c>
      <c r="H57" s="5">
        <v>-44635093.075125337</v>
      </c>
      <c r="I57" s="5">
        <v>-44199590.579077579</v>
      </c>
      <c r="J57" s="5">
        <v>-49767830.796969973</v>
      </c>
      <c r="K57" s="5">
        <v>-47432079.532770239</v>
      </c>
      <c r="L57" s="5">
        <v>-43309895.698536359</v>
      </c>
      <c r="M57" s="5">
        <v>-47499157.318160765</v>
      </c>
      <c r="N57" s="5">
        <v>-50698735.463034034</v>
      </c>
      <c r="O57" s="5">
        <v>-51289324.102665029</v>
      </c>
      <c r="P57" s="5">
        <v>-55960508.147304364</v>
      </c>
    </row>
    <row r="58" spans="1:16" x14ac:dyDescent="0.35">
      <c r="A58" s="4" t="s">
        <v>16</v>
      </c>
      <c r="B58" s="5">
        <v>845087.97645568848</v>
      </c>
      <c r="C58" s="5">
        <v>1450292.8504943848</v>
      </c>
      <c r="D58" s="5">
        <v>2676321.1441040039</v>
      </c>
      <c r="E58" s="5">
        <v>2499933.1550598145</v>
      </c>
      <c r="F58" s="5">
        <v>0</v>
      </c>
      <c r="G58" s="5">
        <v>13427978.679656982</v>
      </c>
      <c r="H58" s="5">
        <v>0</v>
      </c>
      <c r="I58" s="5">
        <v>0</v>
      </c>
      <c r="J58" s="5">
        <v>0</v>
      </c>
      <c r="K58" s="5">
        <v>0</v>
      </c>
      <c r="L58" s="5">
        <v>0</v>
      </c>
      <c r="M58" s="5">
        <v>0</v>
      </c>
      <c r="N58" s="5">
        <v>0</v>
      </c>
      <c r="O58" s="5">
        <v>0</v>
      </c>
      <c r="P58" s="5">
        <v>0</v>
      </c>
    </row>
    <row r="59" spans="1:16" x14ac:dyDescent="0.35">
      <c r="A59" s="4" t="s">
        <v>17</v>
      </c>
      <c r="B59" s="5">
        <v>0</v>
      </c>
      <c r="C59" s="5">
        <v>0</v>
      </c>
      <c r="D59" s="5">
        <v>0</v>
      </c>
      <c r="E59" s="5">
        <v>0</v>
      </c>
      <c r="F59" s="5">
        <v>0</v>
      </c>
      <c r="G59" s="5">
        <v>0</v>
      </c>
      <c r="H59" s="5">
        <v>0</v>
      </c>
      <c r="I59" s="5">
        <v>0</v>
      </c>
      <c r="J59" s="5">
        <v>0</v>
      </c>
      <c r="K59" s="5">
        <v>0</v>
      </c>
      <c r="L59" s="5">
        <v>0</v>
      </c>
      <c r="M59" s="5">
        <v>0</v>
      </c>
      <c r="N59" s="5">
        <v>0</v>
      </c>
      <c r="O59" s="5">
        <v>0</v>
      </c>
      <c r="P59" s="5">
        <v>0</v>
      </c>
    </row>
    <row r="60" spans="1:16" x14ac:dyDescent="0.35">
      <c r="A60" s="4" t="s">
        <v>18</v>
      </c>
      <c r="B60" s="5">
        <v>13671449.191322099</v>
      </c>
      <c r="C60" s="5">
        <v>16463659.301477801</v>
      </c>
      <c r="D60" s="5">
        <v>15940628.937928712</v>
      </c>
      <c r="E60" s="5">
        <v>15513475.193291046</v>
      </c>
      <c r="F60" s="5">
        <v>16661581.851949742</v>
      </c>
      <c r="G60" s="5">
        <v>15594234.803962855</v>
      </c>
      <c r="H60" s="5">
        <v>15522068.206188872</v>
      </c>
      <c r="I60" s="5">
        <v>15990548.542070979</v>
      </c>
      <c r="J60" s="5">
        <v>17294413.485739771</v>
      </c>
      <c r="K60" s="5">
        <v>17612603.162169456</v>
      </c>
      <c r="L60" s="5">
        <v>17941607.61812494</v>
      </c>
      <c r="M60" s="5">
        <v>18277406.003820844</v>
      </c>
      <c r="N60" s="5">
        <v>18620413.057030208</v>
      </c>
      <c r="O60" s="5">
        <v>18974777.299253613</v>
      </c>
      <c r="P60" s="5">
        <v>19338466.567953125</v>
      </c>
    </row>
    <row r="61" spans="1:16" x14ac:dyDescent="0.35">
      <c r="A61" s="4" t="s">
        <v>19</v>
      </c>
      <c r="B61" s="5">
        <v>0</v>
      </c>
      <c r="C61" s="5">
        <v>0</v>
      </c>
      <c r="D61" s="5">
        <v>0</v>
      </c>
      <c r="E61" s="5">
        <v>1649730.7115203838</v>
      </c>
      <c r="F61" s="5">
        <v>5863982.4684255477</v>
      </c>
      <c r="G61" s="5">
        <v>24898145.222478025</v>
      </c>
      <c r="H61" s="5">
        <v>32888994.08774098</v>
      </c>
      <c r="I61" s="5">
        <v>34172088.9122722</v>
      </c>
      <c r="J61" s="5">
        <v>35669625.787292987</v>
      </c>
      <c r="K61" s="5">
        <v>36861576.500174023</v>
      </c>
      <c r="L61" s="5">
        <v>37173332.543398902</v>
      </c>
      <c r="M61" s="5">
        <v>37485782.595095739</v>
      </c>
      <c r="N61" s="5">
        <v>38709721.734081112</v>
      </c>
      <c r="O61" s="5">
        <v>39040192.046762109</v>
      </c>
      <c r="P61" s="5">
        <v>41197553.108728588</v>
      </c>
    </row>
    <row r="62" spans="1:16" x14ac:dyDescent="0.35">
      <c r="A62" s="4" t="s">
        <v>20</v>
      </c>
      <c r="B62" s="5">
        <v>302687.26298750349</v>
      </c>
      <c r="C62" s="5">
        <v>441041.32729693747</v>
      </c>
      <c r="D62" s="5">
        <v>623255.37616692868</v>
      </c>
      <c r="E62" s="5">
        <v>8424580.6700501703</v>
      </c>
      <c r="F62" s="5">
        <v>8334988.5333969286</v>
      </c>
      <c r="G62" s="5">
        <v>8471608.013751734</v>
      </c>
      <c r="H62" s="5">
        <v>8437614.2725629173</v>
      </c>
      <c r="I62" s="5">
        <v>8526202.1533459947</v>
      </c>
      <c r="J62" s="5">
        <v>10955250.93022472</v>
      </c>
      <c r="K62" s="5">
        <v>11018070.198059972</v>
      </c>
      <c r="L62" s="5">
        <v>11035475.23710433</v>
      </c>
      <c r="M62" s="5">
        <v>11159709.505535427</v>
      </c>
      <c r="N62" s="5">
        <v>11282221.995460201</v>
      </c>
      <c r="O62" s="5">
        <v>11426376.947232282</v>
      </c>
      <c r="P62" s="5">
        <v>11491774.370451272</v>
      </c>
    </row>
    <row r="63" spans="1:16" x14ac:dyDescent="0.35">
      <c r="A63" s="1" t="s">
        <v>21</v>
      </c>
      <c r="B63" s="3">
        <f>SUM(B64:B65)</f>
        <v>39370842.004361942</v>
      </c>
      <c r="C63" s="3">
        <f t="shared" ref="C63:P63" si="10">SUM(C64:C65)</f>
        <v>37614570.906619504</v>
      </c>
      <c r="D63" s="3">
        <f t="shared" si="10"/>
        <v>35747298.379438452</v>
      </c>
      <c r="E63" s="3">
        <f t="shared" si="10"/>
        <v>46287067.298215285</v>
      </c>
      <c r="F63" s="3">
        <f t="shared" si="10"/>
        <v>74229361.093399763</v>
      </c>
      <c r="G63" s="3">
        <f t="shared" si="10"/>
        <v>178071417.26432213</v>
      </c>
      <c r="H63" s="3">
        <f t="shared" si="10"/>
        <v>217525572.61029732</v>
      </c>
      <c r="I63" s="3">
        <f t="shared" si="10"/>
        <v>204119027.23554766</v>
      </c>
      <c r="J63" s="3">
        <f t="shared" si="10"/>
        <v>194264999.21930832</v>
      </c>
      <c r="K63" s="3">
        <f t="shared" si="10"/>
        <v>185621418.81266165</v>
      </c>
      <c r="L63" s="3">
        <f t="shared" si="10"/>
        <v>172861520.17364031</v>
      </c>
      <c r="M63" s="3">
        <f t="shared" si="10"/>
        <v>161777740.52476871</v>
      </c>
      <c r="N63" s="3">
        <f t="shared" si="10"/>
        <v>158562824.44187868</v>
      </c>
      <c r="O63" s="3">
        <f t="shared" si="10"/>
        <v>147199727.25796634</v>
      </c>
      <c r="P63" s="3">
        <f t="shared" si="10"/>
        <v>151840710.18388483</v>
      </c>
    </row>
    <row r="64" spans="1:16" x14ac:dyDescent="0.35">
      <c r="A64" s="4" t="s">
        <v>22</v>
      </c>
      <c r="B64" s="5">
        <v>25554582.189476915</v>
      </c>
      <c r="C64" s="5">
        <v>24414632.627075139</v>
      </c>
      <c r="D64" s="5">
        <v>23202634.944609676</v>
      </c>
      <c r="E64" s="5">
        <v>30043722.850810323</v>
      </c>
      <c r="F64" s="5">
        <v>48180333.779081598</v>
      </c>
      <c r="G64" s="5">
        <v>115581492.2010964</v>
      </c>
      <c r="H64" s="5">
        <v>141190150.89814457</v>
      </c>
      <c r="I64" s="5">
        <v>132488313.4922279</v>
      </c>
      <c r="J64" s="5">
        <v>126092322.04224831</v>
      </c>
      <c r="K64" s="5">
        <v>120482000.42686267</v>
      </c>
      <c r="L64" s="5">
        <v>112199884.47759902</v>
      </c>
      <c r="M64" s="5">
        <v>105005693.45735718</v>
      </c>
      <c r="N64" s="5">
        <v>102918975.64564815</v>
      </c>
      <c r="O64" s="5">
        <v>95543486.930392072</v>
      </c>
      <c r="P64" s="5">
        <v>98555827.372773349</v>
      </c>
    </row>
    <row r="65" spans="1:16" x14ac:dyDescent="0.35">
      <c r="A65" s="4" t="s">
        <v>23</v>
      </c>
      <c r="B65" s="5">
        <v>13816259.814885026</v>
      </c>
      <c r="C65" s="5">
        <v>13199938.279544368</v>
      </c>
      <c r="D65" s="5">
        <v>12544663.434828775</v>
      </c>
      <c r="E65" s="5">
        <v>16243344.447404964</v>
      </c>
      <c r="F65" s="5">
        <v>26049027.314318165</v>
      </c>
      <c r="G65" s="5">
        <v>62489925.063225724</v>
      </c>
      <c r="H65" s="5">
        <v>76335421.712152734</v>
      </c>
      <c r="I65" s="5">
        <v>71630713.74331975</v>
      </c>
      <c r="J65" s="5">
        <v>68172677.177059993</v>
      </c>
      <c r="K65" s="5">
        <v>65139418.385798968</v>
      </c>
      <c r="L65" s="5">
        <v>60661635.696041286</v>
      </c>
      <c r="M65" s="5">
        <v>56772047.06741152</v>
      </c>
      <c r="N65" s="5">
        <v>55643848.79623054</v>
      </c>
      <c r="O65" s="5">
        <v>51656240.327574275</v>
      </c>
      <c r="P65" s="5">
        <v>53284882.81111148</v>
      </c>
    </row>
    <row r="66" spans="1:16" x14ac:dyDescent="0.35">
      <c r="A66" s="1" t="s">
        <v>24</v>
      </c>
      <c r="B66" s="3">
        <f>SUM(B67:B68)-B69</f>
        <v>12112314.576040661</v>
      </c>
      <c r="C66" s="3">
        <f t="shared" ref="C66:P66" si="11">SUM(C67:C68)-C69</f>
        <v>11298701.915571196</v>
      </c>
      <c r="D66" s="3">
        <f t="shared" si="11"/>
        <v>10678532.718107332</v>
      </c>
      <c r="E66" s="3">
        <f t="shared" si="11"/>
        <v>7457909.2082165116</v>
      </c>
      <c r="F66" s="3">
        <f t="shared" si="11"/>
        <v>-228916.72163724899</v>
      </c>
      <c r="G66" s="3">
        <f t="shared" si="11"/>
        <v>-79085573.142141223</v>
      </c>
      <c r="H66" s="3">
        <f t="shared" si="11"/>
        <v>-51538907.946417049</v>
      </c>
      <c r="I66" s="3">
        <f t="shared" si="11"/>
        <v>-15701403.769779414</v>
      </c>
      <c r="J66" s="3">
        <f t="shared" si="11"/>
        <v>-20732196.038073286</v>
      </c>
      <c r="K66" s="3">
        <f t="shared" si="11"/>
        <v>-11651641.692116946</v>
      </c>
      <c r="L66" s="3">
        <f t="shared" si="11"/>
        <v>-14240705.327101886</v>
      </c>
      <c r="M66" s="3">
        <f t="shared" si="11"/>
        <v>-16827862.311708212</v>
      </c>
      <c r="N66" s="3">
        <f t="shared" si="11"/>
        <v>-20796023.45696637</v>
      </c>
      <c r="O66" s="3">
        <f t="shared" si="11"/>
        <v>-16450276.934392512</v>
      </c>
      <c r="P66" s="3">
        <f t="shared" si="11"/>
        <v>1499782.1651616693</v>
      </c>
    </row>
    <row r="67" spans="1:16" x14ac:dyDescent="0.35">
      <c r="A67" s="4" t="s">
        <v>25</v>
      </c>
      <c r="B67" s="5">
        <v>3677643.438058367</v>
      </c>
      <c r="C67" s="5">
        <v>3240288.13924145</v>
      </c>
      <c r="D67" s="5">
        <v>3020156.8604488806</v>
      </c>
      <c r="E67" s="5">
        <v>4879736.625769835</v>
      </c>
      <c r="F67" s="5">
        <v>9911163.484438248</v>
      </c>
      <c r="G67" s="5">
        <v>28332424.075409643</v>
      </c>
      <c r="H67" s="5">
        <v>37830763.624748446</v>
      </c>
      <c r="I67" s="5">
        <v>38775538.802917145</v>
      </c>
      <c r="J67" s="5">
        <v>39763853.579163022</v>
      </c>
      <c r="K67" s="5">
        <v>40749633.760361493</v>
      </c>
      <c r="L67" s="5">
        <v>40537024.478276141</v>
      </c>
      <c r="M67" s="5">
        <v>40324417.580603056</v>
      </c>
      <c r="N67" s="5">
        <v>41372695.83648324</v>
      </c>
      <c r="O67" s="5">
        <v>41160095.454723269</v>
      </c>
      <c r="P67" s="5">
        <v>43560479.778519914</v>
      </c>
    </row>
    <row r="68" spans="1:16" x14ac:dyDescent="0.35">
      <c r="A68" s="4" t="s">
        <v>26</v>
      </c>
      <c r="B68" s="5">
        <v>8434671.137982294</v>
      </c>
      <c r="C68" s="5">
        <v>8058413.7763297455</v>
      </c>
      <c r="D68" s="5">
        <v>7658375.8576584505</v>
      </c>
      <c r="E68" s="5">
        <v>9916378.9933384191</v>
      </c>
      <c r="F68" s="5">
        <v>15902638.036951266</v>
      </c>
      <c r="G68" s="5">
        <v>38149396.031016417</v>
      </c>
      <c r="H68" s="5">
        <v>46601915.92716945</v>
      </c>
      <c r="I68" s="5">
        <v>43729744.655853413</v>
      </c>
      <c r="J68" s="5">
        <v>41618652.246596977</v>
      </c>
      <c r="K68" s="5">
        <v>39766881.888810508</v>
      </c>
      <c r="L68" s="5">
        <v>37033245.94670368</v>
      </c>
      <c r="M68" s="5">
        <v>34658695.85977044</v>
      </c>
      <c r="N68" s="5">
        <v>33969943.511207938</v>
      </c>
      <c r="O68" s="5">
        <v>31535553.414988641</v>
      </c>
      <c r="P68" s="5">
        <v>32529821.32352807</v>
      </c>
    </row>
    <row r="69" spans="1:16" x14ac:dyDescent="0.35">
      <c r="A69" s="4" t="s">
        <v>27</v>
      </c>
      <c r="B69" s="5">
        <v>0</v>
      </c>
      <c r="C69" s="5">
        <v>0</v>
      </c>
      <c r="D69" s="5">
        <v>0</v>
      </c>
      <c r="E69" s="5">
        <v>7338206.4108917424</v>
      </c>
      <c r="F69" s="5">
        <v>26042718.243026763</v>
      </c>
      <c r="G69" s="5">
        <v>145567393.24856728</v>
      </c>
      <c r="H69" s="5">
        <v>135971587.49833494</v>
      </c>
      <c r="I69" s="5">
        <v>98206687.228549972</v>
      </c>
      <c r="J69" s="5">
        <v>102114701.86383329</v>
      </c>
      <c r="K69" s="5">
        <v>92168157.341288954</v>
      </c>
      <c r="L69" s="5">
        <v>91810975.752081707</v>
      </c>
      <c r="M69" s="5">
        <v>91810975.752081707</v>
      </c>
      <c r="N69" s="5">
        <v>96138662.804657549</v>
      </c>
      <c r="O69" s="5">
        <v>89145925.804104418</v>
      </c>
      <c r="P69" s="5">
        <v>74590518.936886311</v>
      </c>
    </row>
    <row r="70" spans="1:16" x14ac:dyDescent="0.35">
      <c r="A70" s="9" t="s">
        <v>28</v>
      </c>
      <c r="B70" s="10">
        <f>SUM(B45,B49,B63,B66)</f>
        <v>258942572.44831279</v>
      </c>
      <c r="C70" s="10">
        <f t="shared" ref="C70:P70" si="12">SUM(C45,C49,C63,C66)</f>
        <v>290184436.2614978</v>
      </c>
      <c r="D70" s="10">
        <f t="shared" si="12"/>
        <v>295229287.95127797</v>
      </c>
      <c r="E70" s="10">
        <f t="shared" si="12"/>
        <v>307289676.40784311</v>
      </c>
      <c r="F70" s="10">
        <f t="shared" si="12"/>
        <v>338561369.26839268</v>
      </c>
      <c r="G70" s="10">
        <f t="shared" si="12"/>
        <v>433386518.75521076</v>
      </c>
      <c r="H70" s="10">
        <f t="shared" si="12"/>
        <v>522706686.49803036</v>
      </c>
      <c r="I70" s="10">
        <f t="shared" si="12"/>
        <v>577108839.54740834</v>
      </c>
      <c r="J70" s="10">
        <f t="shared" si="12"/>
        <v>569119335.07591105</v>
      </c>
      <c r="K70" s="10">
        <f t="shared" si="12"/>
        <v>575421985.5402317</v>
      </c>
      <c r="L70" s="10">
        <f t="shared" si="12"/>
        <v>565973383.11035895</v>
      </c>
      <c r="M70" s="10">
        <f t="shared" si="12"/>
        <v>551833102.81286001</v>
      </c>
      <c r="N70" s="10">
        <f t="shared" si="12"/>
        <v>551749942.10999656</v>
      </c>
      <c r="O70" s="10">
        <f t="shared" si="12"/>
        <v>546298697.44201612</v>
      </c>
      <c r="P70" s="10">
        <f t="shared" si="12"/>
        <v>577310624.65849876</v>
      </c>
    </row>
    <row r="71" spans="1:16" x14ac:dyDescent="0.35">
      <c r="A71" s="4" t="s">
        <v>29</v>
      </c>
      <c r="B71" s="5">
        <v>5642440</v>
      </c>
      <c r="C71" s="5">
        <v>6116629</v>
      </c>
      <c r="D71" s="5">
        <v>6058371.5</v>
      </c>
      <c r="E71" s="5">
        <v>5903255.5</v>
      </c>
      <c r="F71" s="5">
        <v>5841851.5</v>
      </c>
      <c r="G71" s="5">
        <v>5807095.5</v>
      </c>
      <c r="H71" s="5">
        <v>5745191.5</v>
      </c>
      <c r="I71" s="5">
        <v>5703005.5</v>
      </c>
      <c r="J71" s="5">
        <v>5667359</v>
      </c>
      <c r="K71" s="5">
        <v>5644404.5</v>
      </c>
      <c r="L71" s="5">
        <v>5588176</v>
      </c>
      <c r="M71" s="5">
        <v>5557747</v>
      </c>
      <c r="N71" s="5">
        <v>5529822.5</v>
      </c>
      <c r="O71" s="5">
        <v>5523344.5</v>
      </c>
      <c r="P71" s="5">
        <v>5484126</v>
      </c>
    </row>
    <row r="72" spans="1:16" x14ac:dyDescent="0.35">
      <c r="A72" s="11" t="s">
        <v>30</v>
      </c>
      <c r="B72" s="12">
        <f>B70/B71</f>
        <v>45.891949661549397</v>
      </c>
      <c r="C72" s="12">
        <f t="shared" ref="C72:P72" si="13">C70/C71</f>
        <v>47.441889357928659</v>
      </c>
      <c r="D72" s="12">
        <f t="shared" si="13"/>
        <v>48.730799679629747</v>
      </c>
      <c r="E72" s="12">
        <f t="shared" si="13"/>
        <v>52.054273511936444</v>
      </c>
      <c r="F72" s="12">
        <f t="shared" si="13"/>
        <v>57.954463455360461</v>
      </c>
      <c r="G72" s="12">
        <f t="shared" si="13"/>
        <v>74.630513439155735</v>
      </c>
      <c r="H72" s="12">
        <f t="shared" si="13"/>
        <v>90.981595043094799</v>
      </c>
      <c r="I72" s="12">
        <f t="shared" si="13"/>
        <v>101.19380729115697</v>
      </c>
      <c r="J72" s="12">
        <f t="shared" si="13"/>
        <v>100.42055480796454</v>
      </c>
      <c r="K72" s="12">
        <f t="shared" si="13"/>
        <v>101.94556140337421</v>
      </c>
      <c r="L72" s="12">
        <f t="shared" si="13"/>
        <v>101.28052214360446</v>
      </c>
      <c r="M72" s="12">
        <f t="shared" si="13"/>
        <v>99.290792260399769</v>
      </c>
      <c r="N72" s="12">
        <f t="shared" si="13"/>
        <v>99.777152360676411</v>
      </c>
      <c r="O72" s="12">
        <f t="shared" si="13"/>
        <v>98.907228662274477</v>
      </c>
      <c r="P72" s="12">
        <f t="shared" si="13"/>
        <v>105.26939473281591</v>
      </c>
    </row>
    <row r="74" spans="1:16" x14ac:dyDescent="0.35">
      <c r="A74" s="13" t="s">
        <v>31</v>
      </c>
      <c r="B74" s="5"/>
    </row>
    <row r="75" spans="1:16" x14ac:dyDescent="0.35">
      <c r="A75" s="1" t="s">
        <v>32</v>
      </c>
      <c r="B75" s="14" cm="1">
        <f t="array" ref="B75">NPV(Inputs!$B$10,'REF No Wind'!B70:P70/1000000)</f>
        <v>4171.1666982023462</v>
      </c>
      <c r="D75" s="1" t="s">
        <v>55</v>
      </c>
      <c r="G75" s="15">
        <f>-PMT(Inputs!$B$10,15,NPV(Inputs!$B$10,'REF No Wind'!B72:P72))</f>
        <v>76.131552377158698</v>
      </c>
    </row>
    <row r="76" spans="1:16" x14ac:dyDescent="0.35">
      <c r="A76" s="1" t="s">
        <v>33</v>
      </c>
      <c r="B76" s="16">
        <f>((G72/B72)^(1/5))-1</f>
        <v>0.10213801964335723</v>
      </c>
    </row>
    <row r="78" spans="1:16" ht="2.15" customHeight="1" x14ac:dyDescent="0.35"/>
    <row r="80" spans="1:16" x14ac:dyDescent="0.35">
      <c r="A80" t="s">
        <v>1</v>
      </c>
      <c r="B80" t="s">
        <v>60</v>
      </c>
    </row>
    <row r="81" spans="1:16" x14ac:dyDescent="0.35">
      <c r="A81" t="s">
        <v>2</v>
      </c>
      <c r="B81" t="s">
        <v>43</v>
      </c>
    </row>
    <row r="83" spans="1:16" x14ac:dyDescent="0.35">
      <c r="B83" s="2">
        <v>2023</v>
      </c>
      <c r="C83" s="2">
        <f t="shared" ref="C83:P83" si="14">B83+1</f>
        <v>2024</v>
      </c>
      <c r="D83" s="2">
        <f t="shared" si="14"/>
        <v>2025</v>
      </c>
      <c r="E83" s="2">
        <f t="shared" si="14"/>
        <v>2026</v>
      </c>
      <c r="F83" s="2">
        <f t="shared" si="14"/>
        <v>2027</v>
      </c>
      <c r="G83" s="2">
        <f t="shared" si="14"/>
        <v>2028</v>
      </c>
      <c r="H83" s="2">
        <f t="shared" si="14"/>
        <v>2029</v>
      </c>
      <c r="I83" s="2">
        <f t="shared" si="14"/>
        <v>2030</v>
      </c>
      <c r="J83" s="2">
        <f t="shared" si="14"/>
        <v>2031</v>
      </c>
      <c r="K83" s="2">
        <f t="shared" si="14"/>
        <v>2032</v>
      </c>
      <c r="L83" s="2">
        <f t="shared" si="14"/>
        <v>2033</v>
      </c>
      <c r="M83" s="2">
        <f t="shared" si="14"/>
        <v>2034</v>
      </c>
      <c r="N83" s="2">
        <f t="shared" si="14"/>
        <v>2035</v>
      </c>
      <c r="O83" s="2">
        <f t="shared" si="14"/>
        <v>2036</v>
      </c>
      <c r="P83" s="2">
        <f t="shared" si="14"/>
        <v>2037</v>
      </c>
    </row>
    <row r="84" spans="1:16" x14ac:dyDescent="0.35">
      <c r="A84" s="1" t="s">
        <v>4</v>
      </c>
      <c r="B84" s="3">
        <f>SUM(B85:B86)</f>
        <v>38400277.14035546</v>
      </c>
      <c r="C84" s="3">
        <f t="shared" ref="C84:P84" si="15">SUM(C85:C86)</f>
        <v>38764487.316831954</v>
      </c>
      <c r="D84" s="3">
        <f t="shared" si="15"/>
        <v>39080706.675409637</v>
      </c>
      <c r="E84" s="3">
        <f t="shared" si="15"/>
        <v>46623453.585456274</v>
      </c>
      <c r="F84" s="3">
        <f t="shared" si="15"/>
        <v>63906981.489333712</v>
      </c>
      <c r="G84" s="3">
        <f t="shared" si="15"/>
        <v>119792709.81088166</v>
      </c>
      <c r="H84" s="3">
        <f t="shared" si="15"/>
        <v>149239444.96920627</v>
      </c>
      <c r="I84" s="3">
        <f t="shared" si="15"/>
        <v>152159651.07628006</v>
      </c>
      <c r="J84" s="3">
        <f t="shared" si="15"/>
        <v>155392144.51147962</v>
      </c>
      <c r="K84" s="3">
        <f t="shared" si="15"/>
        <v>158446297.18128234</v>
      </c>
      <c r="L84" s="3">
        <f t="shared" si="15"/>
        <v>158475449.15059319</v>
      </c>
      <c r="M84" s="3">
        <f t="shared" si="15"/>
        <v>158505146.73345453</v>
      </c>
      <c r="N84" s="3">
        <f t="shared" si="15"/>
        <v>161771073.94056886</v>
      </c>
      <c r="O84" s="3">
        <f t="shared" si="15"/>
        <v>161801904.62961754</v>
      </c>
      <c r="P84" s="3">
        <f t="shared" si="15"/>
        <v>168618174.48150772</v>
      </c>
    </row>
    <row r="85" spans="1:16" x14ac:dyDescent="0.35">
      <c r="A85" s="4" t="s">
        <v>5</v>
      </c>
      <c r="B85" s="5">
        <v>36700824</v>
      </c>
      <c r="C85" s="5">
        <v>36700824</v>
      </c>
      <c r="D85" s="5">
        <v>36700824</v>
      </c>
      <c r="E85" s="5">
        <v>36700824</v>
      </c>
      <c r="F85" s="5">
        <v>36700824</v>
      </c>
      <c r="G85" s="5">
        <v>36700824</v>
      </c>
      <c r="H85" s="5">
        <v>36700824</v>
      </c>
      <c r="I85" s="5">
        <v>36700824</v>
      </c>
      <c r="J85" s="5">
        <v>36700824</v>
      </c>
      <c r="K85" s="5">
        <v>36700824</v>
      </c>
      <c r="L85" s="5">
        <v>36700824</v>
      </c>
      <c r="M85" s="5">
        <v>36700824</v>
      </c>
      <c r="N85" s="5">
        <v>36700824</v>
      </c>
      <c r="O85" s="5">
        <v>36700824</v>
      </c>
      <c r="P85" s="5">
        <v>36700824</v>
      </c>
    </row>
    <row r="86" spans="1:16" x14ac:dyDescent="0.35">
      <c r="A86" s="4" t="s">
        <v>6</v>
      </c>
      <c r="B86" s="5">
        <v>1699453.1403554603</v>
      </c>
      <c r="C86" s="5">
        <v>2063663.3168319515</v>
      </c>
      <c r="D86" s="5">
        <v>2379882.6754096351</v>
      </c>
      <c r="E86" s="5">
        <v>9922629.5854562763</v>
      </c>
      <c r="F86" s="5">
        <v>27206157.489333712</v>
      </c>
      <c r="G86" s="5">
        <v>83091885.810881659</v>
      </c>
      <c r="H86" s="5">
        <v>112538620.96920626</v>
      </c>
      <c r="I86" s="5">
        <v>115458827.07628006</v>
      </c>
      <c r="J86" s="5">
        <v>118691320.5114796</v>
      </c>
      <c r="K86" s="5">
        <v>121745473.18128236</v>
      </c>
      <c r="L86" s="5">
        <v>121774625.15059319</v>
      </c>
      <c r="M86" s="5">
        <v>121804322.73345453</v>
      </c>
      <c r="N86" s="5">
        <v>125070249.94056886</v>
      </c>
      <c r="O86" s="5">
        <v>125101080.62961754</v>
      </c>
      <c r="P86" s="5">
        <v>131917350.48150773</v>
      </c>
    </row>
    <row r="87" spans="1:16" x14ac:dyDescent="0.35">
      <c r="A87" s="4" t="s">
        <v>162</v>
      </c>
      <c r="B87" s="5">
        <v>1699453.1403554603</v>
      </c>
      <c r="C87" s="5">
        <v>2063663.3168319515</v>
      </c>
      <c r="D87" s="5">
        <v>2379882.6754096351</v>
      </c>
      <c r="E87" s="5">
        <v>2852041.4449809347</v>
      </c>
      <c r="F87" s="5">
        <v>3154971.9058677251</v>
      </c>
      <c r="G87" s="5">
        <v>3286715.5321959076</v>
      </c>
      <c r="H87" s="5">
        <v>3314054.7656488526</v>
      </c>
      <c r="I87" s="5">
        <v>3341113.7080075187</v>
      </c>
      <c r="J87" s="5">
        <v>3369214.1002307753</v>
      </c>
      <c r="K87" s="5">
        <v>3397831.4949367377</v>
      </c>
      <c r="L87" s="5">
        <v>3426983.4642475671</v>
      </c>
      <c r="M87" s="5">
        <v>3456681.0471089091</v>
      </c>
      <c r="N87" s="5">
        <v>3486935.9563426357</v>
      </c>
      <c r="O87" s="5">
        <v>3517766.6453913059</v>
      </c>
      <c r="P87" s="5">
        <v>3549188.2657893552</v>
      </c>
    </row>
    <row r="88" spans="1:16" x14ac:dyDescent="0.35">
      <c r="A88" s="6" t="s">
        <v>7</v>
      </c>
      <c r="B88" s="3">
        <f>SUM(B89,B95:B101)</f>
        <v>179330287.7825774</v>
      </c>
      <c r="C88" s="3">
        <f t="shared" ref="C88:P88" si="16">SUM(C89,C95:C101)</f>
        <v>210926247.84303111</v>
      </c>
      <c r="D88" s="3">
        <f t="shared" si="16"/>
        <v>221186485.52764389</v>
      </c>
      <c r="E88" s="3">
        <f t="shared" si="16"/>
        <v>216028162.45096731</v>
      </c>
      <c r="F88" s="3">
        <f t="shared" si="16"/>
        <v>203391235.82844609</v>
      </c>
      <c r="G88" s="3">
        <f t="shared" si="16"/>
        <v>201128997.12782633</v>
      </c>
      <c r="H88" s="3">
        <f t="shared" si="16"/>
        <v>181242117.46546704</v>
      </c>
      <c r="I88" s="3">
        <f t="shared" si="16"/>
        <v>209224735.80979082</v>
      </c>
      <c r="J88" s="3">
        <f t="shared" si="16"/>
        <v>213212002.2011202</v>
      </c>
      <c r="K88" s="3">
        <f t="shared" si="16"/>
        <v>214688124.7070961</v>
      </c>
      <c r="L88" s="3">
        <f t="shared" si="16"/>
        <v>221694042.00473437</v>
      </c>
      <c r="M88" s="3">
        <f t="shared" si="16"/>
        <v>224512550.52733827</v>
      </c>
      <c r="N88" s="3">
        <f t="shared" si="16"/>
        <v>229277140.02544957</v>
      </c>
      <c r="O88" s="3">
        <f t="shared" si="16"/>
        <v>234080351.22627553</v>
      </c>
      <c r="P88" s="3">
        <f t="shared" si="16"/>
        <v>236177708.85059825</v>
      </c>
    </row>
    <row r="89" spans="1:16" x14ac:dyDescent="0.35">
      <c r="A89" s="4" t="s">
        <v>8</v>
      </c>
      <c r="B89" s="7">
        <v>201669657.50827575</v>
      </c>
      <c r="C89" s="7">
        <v>202089428.69858196</v>
      </c>
      <c r="D89" s="7">
        <v>155560248.66126579</v>
      </c>
      <c r="E89" s="7">
        <v>137629915.45122278</v>
      </c>
      <c r="F89" s="7">
        <v>111815219.34236996</v>
      </c>
      <c r="G89" s="7">
        <v>59228806.3898158</v>
      </c>
      <c r="H89" s="7">
        <v>83359435.876257539</v>
      </c>
      <c r="I89" s="7">
        <v>84329384.15430516</v>
      </c>
      <c r="J89" s="7">
        <v>76172574.757889137</v>
      </c>
      <c r="K89" s="7">
        <v>71223087.924016744</v>
      </c>
      <c r="L89" s="7">
        <v>63101489.327889435</v>
      </c>
      <c r="M89" s="7">
        <v>57277306.19204732</v>
      </c>
      <c r="N89" s="7">
        <v>58974307.457299903</v>
      </c>
      <c r="O89" s="7">
        <v>64603842.49375882</v>
      </c>
      <c r="P89" s="7">
        <v>61085512.375770129</v>
      </c>
    </row>
    <row r="90" spans="1:16" x14ac:dyDescent="0.35">
      <c r="A90" s="8" t="s">
        <v>9</v>
      </c>
      <c r="B90" s="5">
        <v>185780923.3989943</v>
      </c>
      <c r="C90" s="5">
        <v>185374937.86750451</v>
      </c>
      <c r="D90" s="5">
        <v>141254696.95421889</v>
      </c>
      <c r="E90" s="5">
        <v>123987809.44759546</v>
      </c>
      <c r="F90" s="5">
        <v>102324584.52297115</v>
      </c>
      <c r="G90" s="5">
        <v>54735834.355984189</v>
      </c>
      <c r="H90" s="5">
        <v>79960827.336607412</v>
      </c>
      <c r="I90" s="5">
        <v>65837253.403677814</v>
      </c>
      <c r="J90" s="5">
        <v>59014041.696381532</v>
      </c>
      <c r="K90" s="5">
        <v>55281645.977644086</v>
      </c>
      <c r="L90" s="5">
        <v>48797857.726945445</v>
      </c>
      <c r="M90" s="5">
        <v>44193729.930450901</v>
      </c>
      <c r="N90" s="5">
        <v>45291914.282486968</v>
      </c>
      <c r="O90" s="5">
        <v>49568686.094556697</v>
      </c>
      <c r="P90" s="5">
        <v>46537751.727695361</v>
      </c>
    </row>
    <row r="91" spans="1:16" x14ac:dyDescent="0.35">
      <c r="A91" s="8" t="s">
        <v>10</v>
      </c>
      <c r="B91" s="5">
        <v>15060983.306749605</v>
      </c>
      <c r="C91" s="5">
        <v>14919678.636775669</v>
      </c>
      <c r="D91" s="5">
        <v>11380552.836157855</v>
      </c>
      <c r="E91" s="5">
        <v>10327998.010286778</v>
      </c>
      <c r="F91" s="5">
        <v>7983333.8595091673</v>
      </c>
      <c r="G91" s="5">
        <v>3993247.2321474217</v>
      </c>
      <c r="H91" s="5">
        <v>2760650.618274746</v>
      </c>
      <c r="I91" s="5">
        <v>2258975.0047641415</v>
      </c>
      <c r="J91" s="5">
        <v>1983476.8294976063</v>
      </c>
      <c r="K91" s="5">
        <v>1847964.48008685</v>
      </c>
      <c r="L91" s="5">
        <v>1600411.9513514079</v>
      </c>
      <c r="M91" s="5">
        <v>1407347.0421015529</v>
      </c>
      <c r="N91" s="5">
        <v>1416384.8355365277</v>
      </c>
      <c r="O91" s="5">
        <v>1595606.949074025</v>
      </c>
      <c r="P91" s="5">
        <v>1505684.338416694</v>
      </c>
    </row>
    <row r="92" spans="1:16" x14ac:dyDescent="0.35">
      <c r="A92" s="8" t="s">
        <v>11</v>
      </c>
      <c r="B92" s="5">
        <v>499399.19809064397</v>
      </c>
      <c r="C92" s="5">
        <v>508797.54199645889</v>
      </c>
      <c r="D92" s="5">
        <v>385577.35584700067</v>
      </c>
      <c r="E92" s="5">
        <v>346031.40934991895</v>
      </c>
      <c r="F92" s="5">
        <v>264931.80760810612</v>
      </c>
      <c r="G92" s="5">
        <v>84846.235127002525</v>
      </c>
      <c r="H92" s="5">
        <v>67012.36641304112</v>
      </c>
      <c r="I92" s="5">
        <v>14956081.505480286</v>
      </c>
      <c r="J92" s="5">
        <v>13488816.137033459</v>
      </c>
      <c r="K92" s="5">
        <v>12753710.223815627</v>
      </c>
      <c r="L92" s="5">
        <v>11141079.880997555</v>
      </c>
      <c r="M92" s="5">
        <v>10068616.548945788</v>
      </c>
      <c r="N92" s="5">
        <v>10402874.747717096</v>
      </c>
      <c r="O92" s="5">
        <v>11895383.718128413</v>
      </c>
      <c r="P92" s="5">
        <v>11433413.181851156</v>
      </c>
    </row>
    <row r="93" spans="1:16" x14ac:dyDescent="0.35">
      <c r="A93" s="8" t="s">
        <v>12</v>
      </c>
      <c r="B93" s="5">
        <v>328357.8692774782</v>
      </c>
      <c r="C93" s="5">
        <v>1286003.0453602611</v>
      </c>
      <c r="D93" s="5">
        <v>2539432.2478150474</v>
      </c>
      <c r="E93" s="5">
        <v>2968079.2467180663</v>
      </c>
      <c r="F93" s="5">
        <v>1242375.3829435683</v>
      </c>
      <c r="G93" s="5">
        <v>414880.82627287874</v>
      </c>
      <c r="H93" s="5">
        <v>570947.52663235995</v>
      </c>
      <c r="I93" s="5">
        <v>1277071.94088603</v>
      </c>
      <c r="J93" s="5">
        <v>1686238.217199242</v>
      </c>
      <c r="K93" s="5">
        <v>1339769.9052548825</v>
      </c>
      <c r="L93" s="5">
        <v>1562135.7965151214</v>
      </c>
      <c r="M93" s="5">
        <v>1607611.2403248367</v>
      </c>
      <c r="N93" s="5">
        <v>1863135.0080448089</v>
      </c>
      <c r="O93" s="5">
        <v>1544166.5084049131</v>
      </c>
      <c r="P93" s="5">
        <v>1608667.5807308296</v>
      </c>
    </row>
    <row r="94" spans="1:16" x14ac:dyDescent="0.35">
      <c r="A94" s="8" t="s">
        <v>13</v>
      </c>
      <c r="B94" s="5">
        <v>40445529.296875</v>
      </c>
      <c r="C94" s="5">
        <v>39176123.046875</v>
      </c>
      <c r="D94" s="5">
        <v>27108144.775390625</v>
      </c>
      <c r="E94" s="5">
        <v>15614457.03125</v>
      </c>
      <c r="F94" s="5">
        <v>-10969158.203125</v>
      </c>
      <c r="G94" s="5">
        <v>-47323814.910888672</v>
      </c>
      <c r="H94" s="5">
        <v>-66466229.98046875</v>
      </c>
      <c r="I94" s="5">
        <v>-70007813.842773438</v>
      </c>
      <c r="J94" s="5">
        <v>-71590885.520935059</v>
      </c>
      <c r="K94" s="5">
        <v>-80293317.260742188</v>
      </c>
      <c r="L94" s="5">
        <v>-78381862.548828125</v>
      </c>
      <c r="M94" s="5">
        <v>-77064016.845703125</v>
      </c>
      <c r="N94" s="5">
        <v>-79295702.63671875</v>
      </c>
      <c r="O94" s="5">
        <v>-77311974.548339844</v>
      </c>
      <c r="P94" s="5">
        <v>-65060856.079101563</v>
      </c>
    </row>
    <row r="95" spans="1:16" x14ac:dyDescent="0.35">
      <c r="A95" s="4" t="s">
        <v>14</v>
      </c>
      <c r="B95" s="5">
        <v>34521342.513581537</v>
      </c>
      <c r="C95" s="5">
        <v>36474265.501340955</v>
      </c>
      <c r="D95" s="5">
        <v>72088060.689341009</v>
      </c>
      <c r="E95" s="5">
        <v>72868500.7584721</v>
      </c>
      <c r="F95" s="5">
        <v>82199910.108566508</v>
      </c>
      <c r="G95" s="5">
        <v>109987582.73614615</v>
      </c>
      <c r="H95" s="5">
        <v>89329784.144108906</v>
      </c>
      <c r="I95" s="5">
        <v>118881618.99720427</v>
      </c>
      <c r="J95" s="5">
        <v>127049087.37916978</v>
      </c>
      <c r="K95" s="5">
        <v>129555472.16142273</v>
      </c>
      <c r="L95" s="5">
        <v>140911843.35353303</v>
      </c>
      <c r="M95" s="5">
        <v>149465234.36458752</v>
      </c>
      <c r="N95" s="5">
        <v>152370525.66295567</v>
      </c>
      <c r="O95" s="5">
        <v>148936420.64566067</v>
      </c>
      <c r="P95" s="5">
        <v>154682499.57789725</v>
      </c>
    </row>
    <row r="96" spans="1:16" x14ac:dyDescent="0.35">
      <c r="A96" s="4" t="s">
        <v>15</v>
      </c>
      <c r="B96" s="5">
        <v>-71679936.670045167</v>
      </c>
      <c r="C96" s="5">
        <v>-45992439.836160921</v>
      </c>
      <c r="D96" s="5">
        <v>-25702029.28116256</v>
      </c>
      <c r="E96" s="5">
        <v>-22358593.947978292</v>
      </c>
      <c r="F96" s="5">
        <v>-20539523.474104721</v>
      </c>
      <c r="G96" s="5">
        <v>-25304263.360254552</v>
      </c>
      <c r="H96" s="5">
        <v>-40560772.678556517</v>
      </c>
      <c r="I96" s="5">
        <v>-43339914.327439338</v>
      </c>
      <c r="J96" s="5">
        <v>-44226550.692514189</v>
      </c>
      <c r="K96" s="5">
        <v>-41578913.900783151</v>
      </c>
      <c r="L96" s="5">
        <v>-38413750.772170603</v>
      </c>
      <c r="M96" s="5">
        <v>-39046954.899627015</v>
      </c>
      <c r="N96" s="5">
        <v>-40278148.859584451</v>
      </c>
      <c r="O96" s="5">
        <v>-38451516.44721064</v>
      </c>
      <c r="P96" s="5">
        <v>-40633355.687238537</v>
      </c>
    </row>
    <row r="97" spans="1:16" x14ac:dyDescent="0.35">
      <c r="A97" s="4" t="s">
        <v>16</v>
      </c>
      <c r="B97" s="5">
        <v>845087.97645568848</v>
      </c>
      <c r="C97" s="5">
        <v>1450292.8504943848</v>
      </c>
      <c r="D97" s="5">
        <v>2676321.1441040039</v>
      </c>
      <c r="E97" s="5">
        <v>2499933.1550598145</v>
      </c>
      <c r="F97" s="5">
        <v>0</v>
      </c>
      <c r="G97" s="5">
        <v>13427978.679656982</v>
      </c>
      <c r="H97" s="5">
        <v>0</v>
      </c>
      <c r="I97" s="5">
        <v>0</v>
      </c>
      <c r="J97" s="5">
        <v>0</v>
      </c>
      <c r="K97" s="5">
        <v>0</v>
      </c>
      <c r="L97" s="5">
        <v>0</v>
      </c>
      <c r="M97" s="5">
        <v>0</v>
      </c>
      <c r="N97" s="5">
        <v>0</v>
      </c>
      <c r="O97" s="5">
        <v>0</v>
      </c>
      <c r="P97" s="5">
        <v>0</v>
      </c>
    </row>
    <row r="98" spans="1:16" x14ac:dyDescent="0.35">
      <c r="A98" s="4" t="s">
        <v>17</v>
      </c>
      <c r="B98" s="5">
        <v>0</v>
      </c>
      <c r="C98" s="5">
        <v>0</v>
      </c>
      <c r="D98" s="5">
        <v>0</v>
      </c>
      <c r="E98" s="5">
        <v>0</v>
      </c>
      <c r="F98" s="5">
        <v>0</v>
      </c>
      <c r="G98" s="5">
        <v>0</v>
      </c>
      <c r="H98" s="5">
        <v>0</v>
      </c>
      <c r="I98" s="5">
        <v>0</v>
      </c>
      <c r="J98" s="5">
        <v>0</v>
      </c>
      <c r="K98" s="5">
        <v>0</v>
      </c>
      <c r="L98" s="5">
        <v>0</v>
      </c>
      <c r="M98" s="5">
        <v>0</v>
      </c>
      <c r="N98" s="5">
        <v>0</v>
      </c>
      <c r="O98" s="5">
        <v>0</v>
      </c>
      <c r="P98" s="5">
        <v>0</v>
      </c>
    </row>
    <row r="99" spans="1:16" x14ac:dyDescent="0.35">
      <c r="A99" s="4" t="s">
        <v>18</v>
      </c>
      <c r="B99" s="5">
        <v>13671449.191322099</v>
      </c>
      <c r="C99" s="5">
        <v>16463659.301477801</v>
      </c>
      <c r="D99" s="5">
        <v>15940628.937928712</v>
      </c>
      <c r="E99" s="5">
        <v>15513475.193291046</v>
      </c>
      <c r="F99" s="5">
        <v>16661581.851949742</v>
      </c>
      <c r="G99" s="5">
        <v>15594234.803962855</v>
      </c>
      <c r="H99" s="5">
        <v>15522068.206188872</v>
      </c>
      <c r="I99" s="5">
        <v>15990548.542070979</v>
      </c>
      <c r="J99" s="5">
        <v>17294413.485739771</v>
      </c>
      <c r="K99" s="5">
        <v>17612603.162169456</v>
      </c>
      <c r="L99" s="5">
        <v>17941607.61812494</v>
      </c>
      <c r="M99" s="5">
        <v>18277406.003820844</v>
      </c>
      <c r="N99" s="5">
        <v>18620413.057030208</v>
      </c>
      <c r="O99" s="5">
        <v>18974777.299253613</v>
      </c>
      <c r="P99" s="5">
        <v>19338466.567953125</v>
      </c>
    </row>
    <row r="100" spans="1:16" x14ac:dyDescent="0.35">
      <c r="A100" s="4" t="s">
        <v>19</v>
      </c>
      <c r="B100" s="5">
        <v>0</v>
      </c>
      <c r="C100" s="5">
        <v>0</v>
      </c>
      <c r="D100" s="5">
        <v>0</v>
      </c>
      <c r="E100" s="5">
        <v>1450351.1708497074</v>
      </c>
      <c r="F100" s="5">
        <v>4919059.4662676826</v>
      </c>
      <c r="G100" s="5">
        <v>19723049.864747357</v>
      </c>
      <c r="H100" s="5">
        <v>25153987.644905329</v>
      </c>
      <c r="I100" s="5">
        <v>24836896.290303741</v>
      </c>
      <c r="J100" s="5">
        <v>25967226.340610985</v>
      </c>
      <c r="K100" s="5">
        <v>26857805.162210353</v>
      </c>
      <c r="L100" s="5">
        <v>27117377.240253236</v>
      </c>
      <c r="M100" s="5">
        <v>27379849.360974196</v>
      </c>
      <c r="N100" s="5">
        <v>28307820.712288029</v>
      </c>
      <c r="O100" s="5">
        <v>28590450.287580803</v>
      </c>
      <c r="P100" s="5">
        <v>30212811.645765029</v>
      </c>
    </row>
    <row r="101" spans="1:16" x14ac:dyDescent="0.35">
      <c r="A101" s="4" t="s">
        <v>20</v>
      </c>
      <c r="B101" s="5">
        <v>302687.26298750349</v>
      </c>
      <c r="C101" s="5">
        <v>441041.32729693747</v>
      </c>
      <c r="D101" s="5">
        <v>623255.37616692868</v>
      </c>
      <c r="E101" s="5">
        <v>8424580.6700501703</v>
      </c>
      <c r="F101" s="5">
        <v>8334988.5333969286</v>
      </c>
      <c r="G101" s="5">
        <v>8471608.013751734</v>
      </c>
      <c r="H101" s="5">
        <v>8437614.2725629173</v>
      </c>
      <c r="I101" s="5">
        <v>8526202.1533459947</v>
      </c>
      <c r="J101" s="5">
        <v>10955250.93022472</v>
      </c>
      <c r="K101" s="5">
        <v>11018070.198059972</v>
      </c>
      <c r="L101" s="5">
        <v>11035475.23710433</v>
      </c>
      <c r="M101" s="5">
        <v>11159709.505535427</v>
      </c>
      <c r="N101" s="5">
        <v>11282221.995460201</v>
      </c>
      <c r="O101" s="5">
        <v>11426376.947232282</v>
      </c>
      <c r="P101" s="5">
        <v>11491774.370451272</v>
      </c>
    </row>
    <row r="102" spans="1:16" x14ac:dyDescent="0.35">
      <c r="A102" s="1" t="s">
        <v>21</v>
      </c>
      <c r="B102" s="3">
        <f>SUM(B103:B104)</f>
        <v>39370842.004361942</v>
      </c>
      <c r="C102" s="3">
        <f t="shared" ref="C102:P102" si="17">SUM(C103:C104)</f>
        <v>37614570.906619504</v>
      </c>
      <c r="D102" s="3">
        <f t="shared" si="17"/>
        <v>35747298.379438452</v>
      </c>
      <c r="E102" s="3">
        <f t="shared" si="17"/>
        <v>44220390.535306022</v>
      </c>
      <c r="F102" s="3">
        <f t="shared" si="17"/>
        <v>65287102.183963023</v>
      </c>
      <c r="G102" s="3">
        <f t="shared" si="17"/>
        <v>138777095.39340389</v>
      </c>
      <c r="H102" s="3">
        <f t="shared" si="17"/>
        <v>168748291.15037248</v>
      </c>
      <c r="I102" s="3">
        <f t="shared" si="17"/>
        <v>157503951.84805477</v>
      </c>
      <c r="J102" s="3">
        <f t="shared" si="17"/>
        <v>148913644.94774175</v>
      </c>
      <c r="K102" s="3">
        <f t="shared" si="17"/>
        <v>141235366.41438371</v>
      </c>
      <c r="L102" s="3">
        <f t="shared" si="17"/>
        <v>131452495.74643303</v>
      </c>
      <c r="M102" s="3">
        <f t="shared" si="17"/>
        <v>122757478.26868732</v>
      </c>
      <c r="N102" s="3">
        <f t="shared" si="17"/>
        <v>118910584.01394966</v>
      </c>
      <c r="O102" s="3">
        <f t="shared" si="17"/>
        <v>110048548.47138874</v>
      </c>
      <c r="P102" s="3">
        <f t="shared" si="17"/>
        <v>111154910.46473068</v>
      </c>
    </row>
    <row r="103" spans="1:16" x14ac:dyDescent="0.35">
      <c r="A103" s="4" t="s">
        <v>22</v>
      </c>
      <c r="B103" s="5">
        <v>25554582.189476915</v>
      </c>
      <c r="C103" s="5">
        <v>24414632.627075139</v>
      </c>
      <c r="D103" s="5">
        <v>23202634.944609676</v>
      </c>
      <c r="E103" s="5">
        <v>28702297.10251173</v>
      </c>
      <c r="F103" s="5">
        <v>42376147.771694057</v>
      </c>
      <c r="G103" s="5">
        <v>90076577.225722253</v>
      </c>
      <c r="H103" s="5">
        <v>109530095.26842757</v>
      </c>
      <c r="I103" s="5">
        <v>102231689.18314222</v>
      </c>
      <c r="J103" s="5">
        <v>96655946.005169064</v>
      </c>
      <c r="K103" s="5">
        <v>91672176.548761323</v>
      </c>
      <c r="L103" s="5">
        <v>85322371.469523475</v>
      </c>
      <c r="M103" s="5">
        <v>79678663.398729011</v>
      </c>
      <c r="N103" s="5">
        <v>77181745.110925347</v>
      </c>
      <c r="O103" s="5">
        <v>71429629.989451736</v>
      </c>
      <c r="P103" s="5">
        <v>72147740.577156156</v>
      </c>
    </row>
    <row r="104" spans="1:16" x14ac:dyDescent="0.35">
      <c r="A104" s="4" t="s">
        <v>23</v>
      </c>
      <c r="B104" s="5">
        <v>13816259.814885026</v>
      </c>
      <c r="C104" s="5">
        <v>13199938.279544368</v>
      </c>
      <c r="D104" s="5">
        <v>12544663.434828775</v>
      </c>
      <c r="E104" s="5">
        <v>15518093.432794292</v>
      </c>
      <c r="F104" s="5">
        <v>22910954.412268966</v>
      </c>
      <c r="G104" s="5">
        <v>48700518.167681634</v>
      </c>
      <c r="H104" s="5">
        <v>59218195.881944902</v>
      </c>
      <c r="I104" s="5">
        <v>55272262.664912544</v>
      </c>
      <c r="J104" s="5">
        <v>52257698.942572668</v>
      </c>
      <c r="K104" s="5">
        <v>49563189.865622379</v>
      </c>
      <c r="L104" s="5">
        <v>46130124.27690956</v>
      </c>
      <c r="M104" s="5">
        <v>43078814.869958311</v>
      </c>
      <c r="N104" s="5">
        <v>41728838.903024316</v>
      </c>
      <c r="O104" s="5">
        <v>38618918.481937006</v>
      </c>
      <c r="P104" s="5">
        <v>39007169.887574531</v>
      </c>
    </row>
    <row r="105" spans="1:16" x14ac:dyDescent="0.35">
      <c r="A105" s="1" t="s">
        <v>24</v>
      </c>
      <c r="B105" s="3">
        <f>SUM(B106:B107)-B108</f>
        <v>12112314.576040661</v>
      </c>
      <c r="C105" s="3">
        <f t="shared" ref="C105:P105" si="18">SUM(C106:C107)-C108</f>
        <v>11298701.915571196</v>
      </c>
      <c r="D105" s="3">
        <f t="shared" si="18"/>
        <v>10678532.718107332</v>
      </c>
      <c r="E105" s="3">
        <f t="shared" si="18"/>
        <v>6667261.7375853369</v>
      </c>
      <c r="F105" s="3">
        <f t="shared" si="18"/>
        <v>-3691339.2609831244</v>
      </c>
      <c r="G105" s="3">
        <f t="shared" si="18"/>
        <v>-75558668.258182198</v>
      </c>
      <c r="H105" s="3">
        <f t="shared" si="18"/>
        <v>-56787093.157778144</v>
      </c>
      <c r="I105" s="3">
        <f t="shared" si="18"/>
        <v>-35326369.441006653</v>
      </c>
      <c r="J105" s="3">
        <f t="shared" si="18"/>
        <v>-40554663.955404505</v>
      </c>
      <c r="K105" s="3">
        <f t="shared" si="18"/>
        <v>-31739571.513764575</v>
      </c>
      <c r="L105" s="3">
        <f t="shared" si="18"/>
        <v>-33690847.115113497</v>
      </c>
      <c r="M105" s="3">
        <f t="shared" si="18"/>
        <v>-35766244.068322301</v>
      </c>
      <c r="N105" s="3">
        <f t="shared" si="18"/>
        <v>-40354119.273191296</v>
      </c>
      <c r="O105" s="3">
        <f t="shared" si="18"/>
        <v>-35472554.074494526</v>
      </c>
      <c r="P105" s="3">
        <f t="shared" si="18"/>
        <v>-19264357.626728401</v>
      </c>
    </row>
    <row r="106" spans="1:16" x14ac:dyDescent="0.35">
      <c r="A106" s="4" t="s">
        <v>25</v>
      </c>
      <c r="B106" s="5">
        <v>3677643.438058367</v>
      </c>
      <c r="C106" s="5">
        <v>3240288.13924145</v>
      </c>
      <c r="D106" s="5">
        <v>3020156.8604488806</v>
      </c>
      <c r="E106" s="5">
        <v>4531846.7380655929</v>
      </c>
      <c r="F106" s="5">
        <v>8364499.1380066779</v>
      </c>
      <c r="G106" s="5">
        <v>21504512.813965172</v>
      </c>
      <c r="H106" s="5">
        <v>28655653.401466396</v>
      </c>
      <c r="I106" s="5">
        <v>29137223.427921668</v>
      </c>
      <c r="J106" s="5">
        <v>29657300.777399119</v>
      </c>
      <c r="K106" s="5">
        <v>30170816.16575861</v>
      </c>
      <c r="L106" s="5">
        <v>29958206.883673258</v>
      </c>
      <c r="M106" s="5">
        <v>29745599.986000173</v>
      </c>
      <c r="N106" s="5">
        <v>30309556.969787952</v>
      </c>
      <c r="O106" s="5">
        <v>30096956.58802798</v>
      </c>
      <c r="P106" s="5">
        <v>31512723.054557558</v>
      </c>
    </row>
    <row r="107" spans="1:16" x14ac:dyDescent="0.35">
      <c r="A107" s="4" t="s">
        <v>26</v>
      </c>
      <c r="B107" s="5">
        <v>8434671.137982294</v>
      </c>
      <c r="C107" s="5">
        <v>8058413.7763297455</v>
      </c>
      <c r="D107" s="5">
        <v>7658375.8576584505</v>
      </c>
      <c r="E107" s="5">
        <v>9473621.4104114864</v>
      </c>
      <c r="F107" s="5">
        <v>13986879.844036961</v>
      </c>
      <c r="G107" s="5">
        <v>29731118.298106857</v>
      </c>
      <c r="H107" s="5">
        <v>36152042.183710128</v>
      </c>
      <c r="I107" s="5">
        <v>33743094.359621651</v>
      </c>
      <c r="J107" s="5">
        <v>31902737.131029665</v>
      </c>
      <c r="K107" s="5">
        <v>30257769.661765769</v>
      </c>
      <c r="L107" s="5">
        <v>28161921.753294948</v>
      </c>
      <c r="M107" s="5">
        <v>26299131.69775923</v>
      </c>
      <c r="N107" s="5">
        <v>25474986.561678302</v>
      </c>
      <c r="O107" s="5">
        <v>23576415.141581915</v>
      </c>
      <c r="P107" s="5">
        <v>23813438.255600356</v>
      </c>
    </row>
    <row r="108" spans="1:16" x14ac:dyDescent="0.35">
      <c r="A108" s="4" t="s">
        <v>27</v>
      </c>
      <c r="B108" s="5">
        <v>0</v>
      </c>
      <c r="C108" s="5">
        <v>0</v>
      </c>
      <c r="D108" s="5">
        <v>0</v>
      </c>
      <c r="E108" s="5">
        <v>7338206.4108917424</v>
      </c>
      <c r="F108" s="5">
        <v>26042718.243026763</v>
      </c>
      <c r="G108" s="5">
        <v>126794299.37025422</v>
      </c>
      <c r="H108" s="5">
        <v>121594788.74295467</v>
      </c>
      <c r="I108" s="5">
        <v>98206687.228549972</v>
      </c>
      <c r="J108" s="5">
        <v>102114701.86383329</v>
      </c>
      <c r="K108" s="5">
        <v>92168157.341288954</v>
      </c>
      <c r="L108" s="5">
        <v>91810975.752081707</v>
      </c>
      <c r="M108" s="5">
        <v>91810975.752081707</v>
      </c>
      <c r="N108" s="5">
        <v>96138662.804657549</v>
      </c>
      <c r="O108" s="5">
        <v>89145925.804104418</v>
      </c>
      <c r="P108" s="5">
        <v>74590518.936886311</v>
      </c>
    </row>
    <row r="109" spans="1:16" x14ac:dyDescent="0.35">
      <c r="A109" s="9" t="s">
        <v>28</v>
      </c>
      <c r="B109" s="10">
        <f>SUM(B84,B88,B102,B105)</f>
        <v>269213721.50333548</v>
      </c>
      <c r="C109" s="10">
        <f t="shared" ref="C109:P109" si="19">SUM(C84,C88,C102,C105)</f>
        <v>298604007.98205376</v>
      </c>
      <c r="D109" s="10">
        <f t="shared" si="19"/>
        <v>306693023.30059934</v>
      </c>
      <c r="E109" s="10">
        <f t="shared" si="19"/>
        <v>313539268.30931497</v>
      </c>
      <c r="F109" s="10">
        <f t="shared" si="19"/>
        <v>328893980.24075973</v>
      </c>
      <c r="G109" s="10">
        <f t="shared" si="19"/>
        <v>384140134.07392967</v>
      </c>
      <c r="H109" s="10">
        <f t="shared" si="19"/>
        <v>442442760.42726767</v>
      </c>
      <c r="I109" s="10">
        <f t="shared" si="19"/>
        <v>483561969.29311895</v>
      </c>
      <c r="J109" s="10">
        <f t="shared" si="19"/>
        <v>476963127.70493704</v>
      </c>
      <c r="K109" s="10">
        <f t="shared" si="19"/>
        <v>482630216.78899759</v>
      </c>
      <c r="L109" s="10">
        <f t="shared" si="19"/>
        <v>477931139.78664708</v>
      </c>
      <c r="M109" s="10">
        <f t="shared" si="19"/>
        <v>470008931.4611578</v>
      </c>
      <c r="N109" s="10">
        <f t="shared" si="19"/>
        <v>469604678.7067768</v>
      </c>
      <c r="O109" s="10">
        <f t="shared" si="19"/>
        <v>470458250.25278729</v>
      </c>
      <c r="P109" s="10">
        <f t="shared" si="19"/>
        <v>496686436.17010826</v>
      </c>
    </row>
    <row r="110" spans="1:16" x14ac:dyDescent="0.35">
      <c r="A110" s="4" t="s">
        <v>29</v>
      </c>
      <c r="B110" s="5">
        <v>5839803</v>
      </c>
      <c r="C110" s="5">
        <v>6352551</v>
      </c>
      <c r="D110" s="5">
        <v>6349764.5</v>
      </c>
      <c r="E110" s="5">
        <v>6219986.5</v>
      </c>
      <c r="F110" s="5">
        <v>6184553.5</v>
      </c>
      <c r="G110" s="5">
        <v>6161708</v>
      </c>
      <c r="H110" s="5">
        <v>6143073.5</v>
      </c>
      <c r="I110" s="5">
        <v>6122978.5</v>
      </c>
      <c r="J110" s="5">
        <v>6111193</v>
      </c>
      <c r="K110" s="5">
        <v>6088712</v>
      </c>
      <c r="L110" s="5">
        <v>6079645</v>
      </c>
      <c r="M110" s="5">
        <v>6076601</v>
      </c>
      <c r="N110" s="5">
        <v>6084367.5</v>
      </c>
      <c r="O110" s="5">
        <v>6094958</v>
      </c>
      <c r="P110" s="5">
        <v>6112971</v>
      </c>
    </row>
    <row r="111" spans="1:16" x14ac:dyDescent="0.35">
      <c r="A111" s="11" t="s">
        <v>30</v>
      </c>
      <c r="B111" s="12">
        <f>B109/B110</f>
        <v>46.099795062151152</v>
      </c>
      <c r="C111" s="12">
        <f t="shared" ref="C111:P111" si="20">C109/C110</f>
        <v>47.005369651035274</v>
      </c>
      <c r="D111" s="12">
        <f t="shared" si="20"/>
        <v>48.299905185554415</v>
      </c>
      <c r="E111" s="12">
        <f t="shared" si="20"/>
        <v>50.408351900653635</v>
      </c>
      <c r="F111" s="12">
        <f t="shared" si="20"/>
        <v>53.179907044341959</v>
      </c>
      <c r="G111" s="12">
        <f t="shared" si="20"/>
        <v>62.343125327251741</v>
      </c>
      <c r="H111" s="12">
        <f t="shared" si="20"/>
        <v>72.023028932873373</v>
      </c>
      <c r="I111" s="12">
        <f t="shared" si="20"/>
        <v>78.97495790539179</v>
      </c>
      <c r="J111" s="12">
        <f t="shared" si="20"/>
        <v>78.047465970218425</v>
      </c>
      <c r="K111" s="12">
        <f t="shared" si="20"/>
        <v>79.266389474325209</v>
      </c>
      <c r="L111" s="12">
        <f t="shared" si="20"/>
        <v>78.611685351142555</v>
      </c>
      <c r="M111" s="12">
        <f t="shared" si="20"/>
        <v>77.347341295101955</v>
      </c>
      <c r="N111" s="12">
        <f t="shared" si="20"/>
        <v>77.182168681753168</v>
      </c>
      <c r="O111" s="12">
        <f t="shared" si="20"/>
        <v>77.188103716676522</v>
      </c>
      <c r="P111" s="12">
        <f t="shared" si="20"/>
        <v>81.251233838686332</v>
      </c>
    </row>
    <row r="113" spans="1:16" x14ac:dyDescent="0.35">
      <c r="A113" s="13" t="s">
        <v>31</v>
      </c>
      <c r="B113" s="5"/>
    </row>
    <row r="114" spans="1:16" x14ac:dyDescent="0.35">
      <c r="A114" s="1" t="s">
        <v>32</v>
      </c>
      <c r="B114" s="14" cm="1">
        <f t="array" ref="B114">NPV(Inputs!$B$10,'REF No Wind'!B109:P109/1000000)</f>
        <v>3758.0683343117698</v>
      </c>
      <c r="D114" s="1" t="s">
        <v>55</v>
      </c>
      <c r="G114" s="15">
        <f>-PMT(Inputs!$B$10,15,NPV(Inputs!$B$10,'REF No Wind'!B111:P111))</f>
        <v>63.888309813306876</v>
      </c>
    </row>
    <row r="115" spans="1:16" x14ac:dyDescent="0.35">
      <c r="A115" s="1" t="s">
        <v>33</v>
      </c>
      <c r="B115" s="16">
        <f>((G111/B111)^(1/5))-1</f>
        <v>6.2228415747641153E-2</v>
      </c>
    </row>
    <row r="117" spans="1:16" ht="2.15" customHeight="1" x14ac:dyDescent="0.35"/>
    <row r="119" spans="1:16" x14ac:dyDescent="0.35">
      <c r="A119" t="s">
        <v>1</v>
      </c>
      <c r="B119" t="s">
        <v>60</v>
      </c>
    </row>
    <row r="120" spans="1:16" x14ac:dyDescent="0.35">
      <c r="A120" t="s">
        <v>2</v>
      </c>
      <c r="B120" t="s">
        <v>44</v>
      </c>
    </row>
    <row r="122" spans="1:16" x14ac:dyDescent="0.35">
      <c r="B122" s="2">
        <v>2023</v>
      </c>
      <c r="C122" s="2">
        <f t="shared" ref="C122:P122" si="21">B122+1</f>
        <v>2024</v>
      </c>
      <c r="D122" s="2">
        <f t="shared" si="21"/>
        <v>2025</v>
      </c>
      <c r="E122" s="2">
        <f t="shared" si="21"/>
        <v>2026</v>
      </c>
      <c r="F122" s="2">
        <f t="shared" si="21"/>
        <v>2027</v>
      </c>
      <c r="G122" s="2">
        <f t="shared" si="21"/>
        <v>2028</v>
      </c>
      <c r="H122" s="2">
        <f t="shared" si="21"/>
        <v>2029</v>
      </c>
      <c r="I122" s="2">
        <f t="shared" si="21"/>
        <v>2030</v>
      </c>
      <c r="J122" s="2">
        <f t="shared" si="21"/>
        <v>2031</v>
      </c>
      <c r="K122" s="2">
        <f t="shared" si="21"/>
        <v>2032</v>
      </c>
      <c r="L122" s="2">
        <f t="shared" si="21"/>
        <v>2033</v>
      </c>
      <c r="M122" s="2">
        <f t="shared" si="21"/>
        <v>2034</v>
      </c>
      <c r="N122" s="2">
        <f t="shared" si="21"/>
        <v>2035</v>
      </c>
      <c r="O122" s="2">
        <f t="shared" si="21"/>
        <v>2036</v>
      </c>
      <c r="P122" s="2">
        <f t="shared" si="21"/>
        <v>2037</v>
      </c>
    </row>
    <row r="123" spans="1:16" x14ac:dyDescent="0.35">
      <c r="A123" s="1" t="s">
        <v>4</v>
      </c>
      <c r="B123" s="3">
        <f>SUM(B124:B125)</f>
        <v>38400277.14035546</v>
      </c>
      <c r="C123" s="3">
        <f t="shared" ref="C123:P123" si="22">SUM(C124:C125)</f>
        <v>38764487.316831954</v>
      </c>
      <c r="D123" s="3">
        <f t="shared" si="22"/>
        <v>39080706.675409637</v>
      </c>
      <c r="E123" s="3">
        <f t="shared" si="22"/>
        <v>46623453.585456274</v>
      </c>
      <c r="F123" s="3">
        <f t="shared" si="22"/>
        <v>63906981.489333712</v>
      </c>
      <c r="G123" s="3">
        <f t="shared" si="22"/>
        <v>119792709.81088166</v>
      </c>
      <c r="H123" s="3">
        <f t="shared" si="22"/>
        <v>149239444.96920627</v>
      </c>
      <c r="I123" s="3">
        <f t="shared" si="22"/>
        <v>152159651.07628006</v>
      </c>
      <c r="J123" s="3">
        <f t="shared" si="22"/>
        <v>155392144.51147962</v>
      </c>
      <c r="K123" s="3">
        <f t="shared" si="22"/>
        <v>158446297.18128234</v>
      </c>
      <c r="L123" s="3">
        <f t="shared" si="22"/>
        <v>158475449.15059319</v>
      </c>
      <c r="M123" s="3">
        <f t="shared" si="22"/>
        <v>158505146.73345453</v>
      </c>
      <c r="N123" s="3">
        <f t="shared" si="22"/>
        <v>161771073.94056886</v>
      </c>
      <c r="O123" s="3">
        <f t="shared" si="22"/>
        <v>161801904.62961754</v>
      </c>
      <c r="P123" s="3">
        <f t="shared" si="22"/>
        <v>168618174.48150772</v>
      </c>
    </row>
    <row r="124" spans="1:16" x14ac:dyDescent="0.35">
      <c r="A124" s="4" t="s">
        <v>5</v>
      </c>
      <c r="B124" s="5">
        <v>36700824</v>
      </c>
      <c r="C124" s="5">
        <v>36700824</v>
      </c>
      <c r="D124" s="5">
        <v>36700824</v>
      </c>
      <c r="E124" s="5">
        <v>36700824</v>
      </c>
      <c r="F124" s="5">
        <v>36700824</v>
      </c>
      <c r="G124" s="5">
        <v>36700824</v>
      </c>
      <c r="H124" s="5">
        <v>36700824</v>
      </c>
      <c r="I124" s="5">
        <v>36700824</v>
      </c>
      <c r="J124" s="5">
        <v>36700824</v>
      </c>
      <c r="K124" s="5">
        <v>36700824</v>
      </c>
      <c r="L124" s="5">
        <v>36700824</v>
      </c>
      <c r="M124" s="5">
        <v>36700824</v>
      </c>
      <c r="N124" s="5">
        <v>36700824</v>
      </c>
      <c r="O124" s="5">
        <v>36700824</v>
      </c>
      <c r="P124" s="5">
        <v>36700824</v>
      </c>
    </row>
    <row r="125" spans="1:16" x14ac:dyDescent="0.35">
      <c r="A125" s="4" t="s">
        <v>6</v>
      </c>
      <c r="B125" s="5">
        <v>1699453.1403554603</v>
      </c>
      <c r="C125" s="5">
        <v>2063663.3168319515</v>
      </c>
      <c r="D125" s="5">
        <v>2379882.6754096351</v>
      </c>
      <c r="E125" s="5">
        <v>9922629.5854562763</v>
      </c>
      <c r="F125" s="5">
        <v>27206157.489333712</v>
      </c>
      <c r="G125" s="5">
        <v>83091885.810881659</v>
      </c>
      <c r="H125" s="5">
        <v>112538620.96920626</v>
      </c>
      <c r="I125" s="5">
        <v>115458827.07628006</v>
      </c>
      <c r="J125" s="5">
        <v>118691320.5114796</v>
      </c>
      <c r="K125" s="5">
        <v>121745473.18128236</v>
      </c>
      <c r="L125" s="5">
        <v>121774625.15059319</v>
      </c>
      <c r="M125" s="5">
        <v>121804322.73345453</v>
      </c>
      <c r="N125" s="5">
        <v>125070249.94056886</v>
      </c>
      <c r="O125" s="5">
        <v>125101080.62961754</v>
      </c>
      <c r="P125" s="5">
        <v>131917350.48150773</v>
      </c>
    </row>
    <row r="126" spans="1:16" x14ac:dyDescent="0.35">
      <c r="A126" s="4" t="s">
        <v>162</v>
      </c>
      <c r="B126" s="5">
        <v>1699453.1403554603</v>
      </c>
      <c r="C126" s="5">
        <v>2063663.3168319515</v>
      </c>
      <c r="D126" s="5">
        <v>2379882.6754096351</v>
      </c>
      <c r="E126" s="5">
        <v>2852041.4449809347</v>
      </c>
      <c r="F126" s="5">
        <v>3154971.9058677251</v>
      </c>
      <c r="G126" s="5">
        <v>3286715.5321959076</v>
      </c>
      <c r="H126" s="5">
        <v>3314054.7656488526</v>
      </c>
      <c r="I126" s="5">
        <v>3341113.7080075187</v>
      </c>
      <c r="J126" s="5">
        <v>3369214.1002307753</v>
      </c>
      <c r="K126" s="5">
        <v>3397831.4949367377</v>
      </c>
      <c r="L126" s="5">
        <v>3426983.4642475671</v>
      </c>
      <c r="M126" s="5">
        <v>3456681.0471089091</v>
      </c>
      <c r="N126" s="5">
        <v>3486935.9563426357</v>
      </c>
      <c r="O126" s="5">
        <v>3517766.6453913059</v>
      </c>
      <c r="P126" s="5">
        <v>3549188.2657893552</v>
      </c>
    </row>
    <row r="127" spans="1:16" x14ac:dyDescent="0.35">
      <c r="A127" s="6" t="s">
        <v>7</v>
      </c>
      <c r="B127" s="3">
        <f>SUM(B128,B134:B140)</f>
        <v>161069886.68887347</v>
      </c>
      <c r="C127" s="3">
        <f t="shared" ref="C127:P127" si="23">SUM(C128,C134:C140)</f>
        <v>189460605.52648112</v>
      </c>
      <c r="D127" s="3">
        <f t="shared" si="23"/>
        <v>212032465.87534422</v>
      </c>
      <c r="E127" s="3">
        <f t="shared" si="23"/>
        <v>206193107.76817226</v>
      </c>
      <c r="F127" s="3">
        <f t="shared" si="23"/>
        <v>192899117.27872086</v>
      </c>
      <c r="G127" s="3">
        <f t="shared" si="23"/>
        <v>193980364.53419095</v>
      </c>
      <c r="H127" s="3">
        <f t="shared" si="23"/>
        <v>250604089.11248749</v>
      </c>
      <c r="I127" s="3">
        <f t="shared" si="23"/>
        <v>248840086.96623725</v>
      </c>
      <c r="J127" s="3">
        <f t="shared" si="23"/>
        <v>253082724.48794991</v>
      </c>
      <c r="K127" s="3">
        <f t="shared" si="23"/>
        <v>251150690.97036254</v>
      </c>
      <c r="L127" s="3">
        <f t="shared" si="23"/>
        <v>257663674.1012896</v>
      </c>
      <c r="M127" s="3">
        <f t="shared" si="23"/>
        <v>259320614.35370725</v>
      </c>
      <c r="N127" s="3">
        <f t="shared" si="23"/>
        <v>259335395.09333068</v>
      </c>
      <c r="O127" s="3">
        <f t="shared" si="23"/>
        <v>265220479.74822369</v>
      </c>
      <c r="P127" s="3">
        <f t="shared" si="23"/>
        <v>261113335.0866079</v>
      </c>
    </row>
    <row r="128" spans="1:16" x14ac:dyDescent="0.35">
      <c r="A128" s="4" t="s">
        <v>8</v>
      </c>
      <c r="B128" s="7">
        <v>196698190.439192</v>
      </c>
      <c r="C128" s="7">
        <v>202395175.02167553</v>
      </c>
      <c r="D128" s="7">
        <v>168797606.54917145</v>
      </c>
      <c r="E128" s="7">
        <v>164360219.22606209</v>
      </c>
      <c r="F128" s="7">
        <v>120798867.28708526</v>
      </c>
      <c r="G128" s="7">
        <v>70011848.446795315</v>
      </c>
      <c r="H128" s="7">
        <v>63881880.206740856</v>
      </c>
      <c r="I128" s="7">
        <v>47692333.274812549</v>
      </c>
      <c r="J128" s="7">
        <v>47688571.741656564</v>
      </c>
      <c r="K128" s="7">
        <v>32545110.414463818</v>
      </c>
      <c r="L128" s="7">
        <v>26596779.919094957</v>
      </c>
      <c r="M128" s="7">
        <v>29018458.357751641</v>
      </c>
      <c r="N128" s="7">
        <v>27148367.500376347</v>
      </c>
      <c r="O128" s="7">
        <v>33019708.769380737</v>
      </c>
      <c r="P128" s="7">
        <v>35327673.492150329</v>
      </c>
    </row>
    <row r="129" spans="1:16" x14ac:dyDescent="0.35">
      <c r="A129" s="8" t="s">
        <v>9</v>
      </c>
      <c r="B129" s="5">
        <v>181070744.04005125</v>
      </c>
      <c r="C129" s="5">
        <v>185889204.88697562</v>
      </c>
      <c r="D129" s="5">
        <v>154028797.69634834</v>
      </c>
      <c r="E129" s="5">
        <v>149262273.95131433</v>
      </c>
      <c r="F129" s="5">
        <v>109259214.56762272</v>
      </c>
      <c r="G129" s="5">
        <v>64197425.905761488</v>
      </c>
      <c r="H129" s="5">
        <v>43484992.368098184</v>
      </c>
      <c r="I129" s="5">
        <v>32049108.703140069</v>
      </c>
      <c r="J129" s="5">
        <v>32143887.272854663</v>
      </c>
      <c r="K129" s="5">
        <v>21390072.297066733</v>
      </c>
      <c r="L129" s="5">
        <v>17316051.018331818</v>
      </c>
      <c r="M129" s="5">
        <v>18997262.294446137</v>
      </c>
      <c r="N129" s="5">
        <v>17625936.70430709</v>
      </c>
      <c r="O129" s="5">
        <v>21535799.642619517</v>
      </c>
      <c r="P129" s="5">
        <v>22906751.724543612</v>
      </c>
    </row>
    <row r="130" spans="1:16" x14ac:dyDescent="0.35">
      <c r="A130" s="8" t="s">
        <v>10</v>
      </c>
      <c r="B130" s="5">
        <v>14790053.707942128</v>
      </c>
      <c r="C130" s="5">
        <v>14831174.476230146</v>
      </c>
      <c r="D130" s="5">
        <v>12332616.069403967</v>
      </c>
      <c r="E130" s="5">
        <v>12499267.523497712</v>
      </c>
      <c r="F130" s="5">
        <v>9449957.6821012925</v>
      </c>
      <c r="G130" s="5">
        <v>4784069.9855930014</v>
      </c>
      <c r="H130" s="5">
        <v>988822.89324174018</v>
      </c>
      <c r="I130" s="5">
        <v>707001.67610168003</v>
      </c>
      <c r="J130" s="5">
        <v>665952.17184296623</v>
      </c>
      <c r="K130" s="5">
        <v>400609.35589970532</v>
      </c>
      <c r="L130" s="5">
        <v>288995.71646346146</v>
      </c>
      <c r="M130" s="5">
        <v>310923.38160002779</v>
      </c>
      <c r="N130" s="5">
        <v>284881.61131310905</v>
      </c>
      <c r="O130" s="5">
        <v>362769.82731820206</v>
      </c>
      <c r="P130" s="5">
        <v>368210.85344684834</v>
      </c>
    </row>
    <row r="131" spans="1:16" x14ac:dyDescent="0.35">
      <c r="A131" s="8" t="s">
        <v>11</v>
      </c>
      <c r="B131" s="5">
        <v>492288.91445900936</v>
      </c>
      <c r="C131" s="5">
        <v>506367.8495864789</v>
      </c>
      <c r="D131" s="5">
        <v>424483.91393442312</v>
      </c>
      <c r="E131" s="5">
        <v>426313.60266782023</v>
      </c>
      <c r="F131" s="5">
        <v>322275.3210583562</v>
      </c>
      <c r="G131" s="5">
        <v>136308.76871433493</v>
      </c>
      <c r="H131" s="5">
        <v>17599214.283494037</v>
      </c>
      <c r="I131" s="5">
        <v>13104646.807693424</v>
      </c>
      <c r="J131" s="5">
        <v>12983270.492716921</v>
      </c>
      <c r="K131" s="5">
        <v>8733799.8717802782</v>
      </c>
      <c r="L131" s="5">
        <v>7055900.1235207962</v>
      </c>
      <c r="M131" s="5">
        <v>7672639.3254013034</v>
      </c>
      <c r="N131" s="5">
        <v>7224980.2256454173</v>
      </c>
      <c r="O131" s="5">
        <v>8920339.8544234075</v>
      </c>
      <c r="P131" s="5">
        <v>9824953.2135454193</v>
      </c>
    </row>
    <row r="132" spans="1:16" x14ac:dyDescent="0.35">
      <c r="A132" s="8" t="s">
        <v>12</v>
      </c>
      <c r="B132" s="5">
        <v>345106.7144468365</v>
      </c>
      <c r="C132" s="5">
        <v>1168429.4137660302</v>
      </c>
      <c r="D132" s="5">
        <v>2011704.2046267863</v>
      </c>
      <c r="E132" s="5">
        <v>2172367.5201957161</v>
      </c>
      <c r="F132" s="5">
        <v>1767418.7494059193</v>
      </c>
      <c r="G132" s="5">
        <v>894046.94099041016</v>
      </c>
      <c r="H132" s="5">
        <v>1808852.7617052165</v>
      </c>
      <c r="I132" s="5">
        <v>1831573.8097415622</v>
      </c>
      <c r="J132" s="5">
        <v>1895459.8190480846</v>
      </c>
      <c r="K132" s="5">
        <v>2020632.151769419</v>
      </c>
      <c r="L132" s="5">
        <v>1935830.9206569879</v>
      </c>
      <c r="M132" s="5">
        <v>2037632.9613582839</v>
      </c>
      <c r="N132" s="5">
        <v>2012572.1595662779</v>
      </c>
      <c r="O132" s="5">
        <v>2200802.8150576623</v>
      </c>
      <c r="P132" s="5">
        <v>2227763.3857511301</v>
      </c>
    </row>
    <row r="133" spans="1:16" x14ac:dyDescent="0.35">
      <c r="A133" s="8" t="s">
        <v>13</v>
      </c>
      <c r="B133" s="5">
        <v>39560890.380859375</v>
      </c>
      <c r="C133" s="5">
        <v>38978073.486328125</v>
      </c>
      <c r="D133" s="5">
        <v>31877339.84375</v>
      </c>
      <c r="E133" s="5">
        <v>25444062.5</v>
      </c>
      <c r="F133" s="5">
        <v>-2873083.0078125</v>
      </c>
      <c r="G133" s="5">
        <v>-42514109.313964844</v>
      </c>
      <c r="H133" s="5">
        <v>-67950049.682617188</v>
      </c>
      <c r="I133" s="5">
        <v>-70560665.161132813</v>
      </c>
      <c r="J133" s="5">
        <v>-72541450.180053711</v>
      </c>
      <c r="K133" s="5">
        <v>-81451741.024017334</v>
      </c>
      <c r="L133" s="5">
        <v>-79623496.851444244</v>
      </c>
      <c r="M133" s="5">
        <v>-78089668.17855835</v>
      </c>
      <c r="N133" s="5">
        <v>-79886262.285232544</v>
      </c>
      <c r="O133" s="5">
        <v>-77933416.778564453</v>
      </c>
      <c r="P133" s="5">
        <v>-66046116.37878418</v>
      </c>
    </row>
    <row r="134" spans="1:16" x14ac:dyDescent="0.35">
      <c r="A134" s="4" t="s">
        <v>14</v>
      </c>
      <c r="B134" s="5">
        <v>30463186.405531891</v>
      </c>
      <c r="C134" s="5">
        <v>28279311.707828343</v>
      </c>
      <c r="D134" s="5">
        <v>63254912.385558195</v>
      </c>
      <c r="E134" s="5">
        <v>59134924.053568542</v>
      </c>
      <c r="F134" s="5">
        <v>81790845.475643158</v>
      </c>
      <c r="G134" s="5">
        <v>109771408.42446929</v>
      </c>
      <c r="H134" s="5">
        <v>193876792.81624958</v>
      </c>
      <c r="I134" s="5">
        <v>213123167.15689832</v>
      </c>
      <c r="J134" s="5">
        <v>218360026.62517637</v>
      </c>
      <c r="K134" s="5">
        <v>229313380.66927615</v>
      </c>
      <c r="L134" s="5">
        <v>240045984.38655064</v>
      </c>
      <c r="M134" s="5">
        <v>244422739.51384863</v>
      </c>
      <c r="N134" s="5">
        <v>251464991.07412606</v>
      </c>
      <c r="O134" s="5">
        <v>250198634.05961072</v>
      </c>
      <c r="P134" s="5">
        <v>251301856.6720562</v>
      </c>
    </row>
    <row r="135" spans="1:16" x14ac:dyDescent="0.35">
      <c r="A135" s="4" t="s">
        <v>15</v>
      </c>
      <c r="B135" s="5">
        <v>-80910714.586615667</v>
      </c>
      <c r="C135" s="5">
        <v>-59568874.682291858</v>
      </c>
      <c r="D135" s="5">
        <v>-39260258.517585069</v>
      </c>
      <c r="E135" s="5">
        <v>-45190375.700709105</v>
      </c>
      <c r="F135" s="5">
        <v>-39606225.335621931</v>
      </c>
      <c r="G135" s="5">
        <v>-43019763.699192576</v>
      </c>
      <c r="H135" s="5">
        <v>-56268254.034160055</v>
      </c>
      <c r="I135" s="5">
        <v>-61329060.451194346</v>
      </c>
      <c r="J135" s="5">
        <v>-67182764.635458499</v>
      </c>
      <c r="K135" s="5">
        <v>-66196278.635817215</v>
      </c>
      <c r="L135" s="5">
        <v>-65073550.299838498</v>
      </c>
      <c r="M135" s="5">
        <v>-70937548.388223484</v>
      </c>
      <c r="N135" s="5">
        <v>-77488419.245950177</v>
      </c>
      <c r="O135" s="5">
        <v>-76989467.614834473</v>
      </c>
      <c r="P135" s="5">
        <v>-86559247.661768004</v>
      </c>
    </row>
    <row r="136" spans="1:16" x14ac:dyDescent="0.35">
      <c r="A136" s="4" t="s">
        <v>16</v>
      </c>
      <c r="B136" s="5">
        <v>845087.97645568848</v>
      </c>
      <c r="C136" s="5">
        <v>1450292.8504943848</v>
      </c>
      <c r="D136" s="5">
        <v>2676321.1441040039</v>
      </c>
      <c r="E136" s="5">
        <v>2499933.1550598145</v>
      </c>
      <c r="F136" s="5">
        <v>0</v>
      </c>
      <c r="G136" s="5">
        <v>13427978.679656982</v>
      </c>
      <c r="H136" s="5">
        <v>0</v>
      </c>
      <c r="I136" s="5">
        <v>0</v>
      </c>
      <c r="J136" s="5">
        <v>0</v>
      </c>
      <c r="K136" s="5">
        <v>0</v>
      </c>
      <c r="L136" s="5">
        <v>0</v>
      </c>
      <c r="M136" s="5">
        <v>0</v>
      </c>
      <c r="N136" s="5">
        <v>0</v>
      </c>
      <c r="O136" s="5">
        <v>0</v>
      </c>
      <c r="P136" s="5">
        <v>0</v>
      </c>
    </row>
    <row r="137" spans="1:16" x14ac:dyDescent="0.35">
      <c r="A137" s="4" t="s">
        <v>17</v>
      </c>
      <c r="B137" s="5">
        <v>0</v>
      </c>
      <c r="C137" s="5">
        <v>0</v>
      </c>
      <c r="D137" s="5">
        <v>0</v>
      </c>
      <c r="E137" s="5">
        <v>0</v>
      </c>
      <c r="F137" s="5">
        <v>0</v>
      </c>
      <c r="G137" s="5">
        <v>0</v>
      </c>
      <c r="H137" s="5">
        <v>0</v>
      </c>
      <c r="I137" s="5">
        <v>0</v>
      </c>
      <c r="J137" s="5">
        <v>0</v>
      </c>
      <c r="K137" s="5">
        <v>0</v>
      </c>
      <c r="L137" s="5">
        <v>0</v>
      </c>
      <c r="M137" s="5">
        <v>0</v>
      </c>
      <c r="N137" s="5">
        <v>0</v>
      </c>
      <c r="O137" s="5">
        <v>0</v>
      </c>
      <c r="P137" s="5">
        <v>0</v>
      </c>
    </row>
    <row r="138" spans="1:16" x14ac:dyDescent="0.35">
      <c r="A138" s="4" t="s">
        <v>18</v>
      </c>
      <c r="B138" s="5">
        <v>13671449.191322099</v>
      </c>
      <c r="C138" s="5">
        <v>16463659.301477801</v>
      </c>
      <c r="D138" s="5">
        <v>15940628.937928712</v>
      </c>
      <c r="E138" s="5">
        <v>15513475.193291046</v>
      </c>
      <c r="F138" s="5">
        <v>16661581.851949742</v>
      </c>
      <c r="G138" s="5">
        <v>15594234.803962855</v>
      </c>
      <c r="H138" s="5">
        <v>15522068.206188872</v>
      </c>
      <c r="I138" s="5">
        <v>15990548.542070979</v>
      </c>
      <c r="J138" s="5">
        <v>17294413.485739771</v>
      </c>
      <c r="K138" s="5">
        <v>17612603.162169456</v>
      </c>
      <c r="L138" s="5">
        <v>17941607.61812494</v>
      </c>
      <c r="M138" s="5">
        <v>18277406.003820844</v>
      </c>
      <c r="N138" s="5">
        <v>18620413.057030208</v>
      </c>
      <c r="O138" s="5">
        <v>18974777.299253613</v>
      </c>
      <c r="P138" s="5">
        <v>19338466.567953125</v>
      </c>
    </row>
    <row r="139" spans="1:16" x14ac:dyDescent="0.35">
      <c r="A139" s="4" t="s">
        <v>19</v>
      </c>
      <c r="B139" s="5">
        <v>0</v>
      </c>
      <c r="C139" s="5">
        <v>0</v>
      </c>
      <c r="D139" s="5">
        <v>0</v>
      </c>
      <c r="E139" s="5">
        <v>1450351.1708497074</v>
      </c>
      <c r="F139" s="5">
        <v>4919059.4662676826</v>
      </c>
      <c r="G139" s="5">
        <v>19723049.864747357</v>
      </c>
      <c r="H139" s="5">
        <v>25153987.644905329</v>
      </c>
      <c r="I139" s="5">
        <v>24836896.290303741</v>
      </c>
      <c r="J139" s="5">
        <v>25967226.340610985</v>
      </c>
      <c r="K139" s="5">
        <v>26857805.162210353</v>
      </c>
      <c r="L139" s="5">
        <v>27117377.240253236</v>
      </c>
      <c r="M139" s="5">
        <v>27379849.360974196</v>
      </c>
      <c r="N139" s="5">
        <v>28307820.712288029</v>
      </c>
      <c r="O139" s="5">
        <v>28590450.287580803</v>
      </c>
      <c r="P139" s="5">
        <v>30212811.645765029</v>
      </c>
    </row>
    <row r="140" spans="1:16" x14ac:dyDescent="0.35">
      <c r="A140" s="4" t="s">
        <v>20</v>
      </c>
      <c r="B140" s="5">
        <v>302687.26298750349</v>
      </c>
      <c r="C140" s="5">
        <v>441041.32729693747</v>
      </c>
      <c r="D140" s="5">
        <v>623255.37616692868</v>
      </c>
      <c r="E140" s="5">
        <v>8424580.6700501703</v>
      </c>
      <c r="F140" s="5">
        <v>8334988.5333969286</v>
      </c>
      <c r="G140" s="5">
        <v>8471608.013751734</v>
      </c>
      <c r="H140" s="5">
        <v>8437614.2725629173</v>
      </c>
      <c r="I140" s="5">
        <v>8526202.1533459947</v>
      </c>
      <c r="J140" s="5">
        <v>10955250.93022472</v>
      </c>
      <c r="K140" s="5">
        <v>11018070.198059972</v>
      </c>
      <c r="L140" s="5">
        <v>11035475.23710433</v>
      </c>
      <c r="M140" s="5">
        <v>11159709.505535427</v>
      </c>
      <c r="N140" s="5">
        <v>11282221.995460201</v>
      </c>
      <c r="O140" s="5">
        <v>11426376.947232282</v>
      </c>
      <c r="P140" s="5">
        <v>11491774.370451272</v>
      </c>
    </row>
    <row r="141" spans="1:16" x14ac:dyDescent="0.35">
      <c r="A141" s="1" t="s">
        <v>21</v>
      </c>
      <c r="B141" s="3">
        <f>SUM(B142:B143)</f>
        <v>39370842.004361942</v>
      </c>
      <c r="C141" s="3">
        <f t="shared" ref="C141:P141" si="24">SUM(C142:C143)</f>
        <v>37614570.906619504</v>
      </c>
      <c r="D141" s="3">
        <f t="shared" si="24"/>
        <v>35747298.379438452</v>
      </c>
      <c r="E141" s="3">
        <f t="shared" si="24"/>
        <v>44220390.535306022</v>
      </c>
      <c r="F141" s="3">
        <f t="shared" si="24"/>
        <v>65287102.183963023</v>
      </c>
      <c r="G141" s="3">
        <f t="shared" si="24"/>
        <v>138777095.39340389</v>
      </c>
      <c r="H141" s="3">
        <f t="shared" si="24"/>
        <v>168748291.15037248</v>
      </c>
      <c r="I141" s="3">
        <f t="shared" si="24"/>
        <v>157503951.84805477</v>
      </c>
      <c r="J141" s="3">
        <f t="shared" si="24"/>
        <v>148913644.94774175</v>
      </c>
      <c r="K141" s="3">
        <f t="shared" si="24"/>
        <v>141235366.41438371</v>
      </c>
      <c r="L141" s="3">
        <f t="shared" si="24"/>
        <v>131452495.74643303</v>
      </c>
      <c r="M141" s="3">
        <f t="shared" si="24"/>
        <v>122757478.26868732</v>
      </c>
      <c r="N141" s="3">
        <f t="shared" si="24"/>
        <v>118910584.01394966</v>
      </c>
      <c r="O141" s="3">
        <f t="shared" si="24"/>
        <v>110048548.47138874</v>
      </c>
      <c r="P141" s="3">
        <f t="shared" si="24"/>
        <v>111154910.46473068</v>
      </c>
    </row>
    <row r="142" spans="1:16" x14ac:dyDescent="0.35">
      <c r="A142" s="4" t="s">
        <v>22</v>
      </c>
      <c r="B142" s="5">
        <v>25554582.189476915</v>
      </c>
      <c r="C142" s="5">
        <v>24414632.627075139</v>
      </c>
      <c r="D142" s="5">
        <v>23202634.944609676</v>
      </c>
      <c r="E142" s="5">
        <v>28702297.10251173</v>
      </c>
      <c r="F142" s="5">
        <v>42376147.771694057</v>
      </c>
      <c r="G142" s="5">
        <v>90076577.225722253</v>
      </c>
      <c r="H142" s="5">
        <v>109530095.26842757</v>
      </c>
      <c r="I142" s="5">
        <v>102231689.18314222</v>
      </c>
      <c r="J142" s="5">
        <v>96655946.005169064</v>
      </c>
      <c r="K142" s="5">
        <v>91672176.548761323</v>
      </c>
      <c r="L142" s="5">
        <v>85322371.469523475</v>
      </c>
      <c r="M142" s="5">
        <v>79678663.398729011</v>
      </c>
      <c r="N142" s="5">
        <v>77181745.110925347</v>
      </c>
      <c r="O142" s="5">
        <v>71429629.989451736</v>
      </c>
      <c r="P142" s="5">
        <v>72147740.577156156</v>
      </c>
    </row>
    <row r="143" spans="1:16" x14ac:dyDescent="0.35">
      <c r="A143" s="4" t="s">
        <v>23</v>
      </c>
      <c r="B143" s="5">
        <v>13816259.814885026</v>
      </c>
      <c r="C143" s="5">
        <v>13199938.279544368</v>
      </c>
      <c r="D143" s="5">
        <v>12544663.434828775</v>
      </c>
      <c r="E143" s="5">
        <v>15518093.432794292</v>
      </c>
      <c r="F143" s="5">
        <v>22910954.412268966</v>
      </c>
      <c r="G143" s="5">
        <v>48700518.167681634</v>
      </c>
      <c r="H143" s="5">
        <v>59218195.881944902</v>
      </c>
      <c r="I143" s="5">
        <v>55272262.664912544</v>
      </c>
      <c r="J143" s="5">
        <v>52257698.942572668</v>
      </c>
      <c r="K143" s="5">
        <v>49563189.865622379</v>
      </c>
      <c r="L143" s="5">
        <v>46130124.27690956</v>
      </c>
      <c r="M143" s="5">
        <v>43078814.869958311</v>
      </c>
      <c r="N143" s="5">
        <v>41728838.903024316</v>
      </c>
      <c r="O143" s="5">
        <v>38618918.481937006</v>
      </c>
      <c r="P143" s="5">
        <v>39007169.887574531</v>
      </c>
    </row>
    <row r="144" spans="1:16" x14ac:dyDescent="0.35">
      <c r="A144" s="1" t="s">
        <v>24</v>
      </c>
      <c r="B144" s="3">
        <f>SUM(B145:B146)-B147</f>
        <v>12112314.576040661</v>
      </c>
      <c r="C144" s="3">
        <f t="shared" ref="C144:P144" si="25">SUM(C145:C146)-C147</f>
        <v>11298701.915571196</v>
      </c>
      <c r="D144" s="3">
        <f t="shared" si="25"/>
        <v>10678532.718107332</v>
      </c>
      <c r="E144" s="3">
        <f t="shared" si="25"/>
        <v>6667261.7375853369</v>
      </c>
      <c r="F144" s="3">
        <f t="shared" si="25"/>
        <v>-3691339.2609831244</v>
      </c>
      <c r="G144" s="3">
        <f t="shared" si="25"/>
        <v>-75558668.258182198</v>
      </c>
      <c r="H144" s="3">
        <f t="shared" si="25"/>
        <v>-56787093.157778144</v>
      </c>
      <c r="I144" s="3">
        <f t="shared" si="25"/>
        <v>-35326369.441006653</v>
      </c>
      <c r="J144" s="3">
        <f t="shared" si="25"/>
        <v>-40554663.955404505</v>
      </c>
      <c r="K144" s="3">
        <f t="shared" si="25"/>
        <v>-31739571.513764575</v>
      </c>
      <c r="L144" s="3">
        <f t="shared" si="25"/>
        <v>-33690847.115113497</v>
      </c>
      <c r="M144" s="3">
        <f t="shared" si="25"/>
        <v>-35766244.068322301</v>
      </c>
      <c r="N144" s="3">
        <f t="shared" si="25"/>
        <v>-40354119.273191296</v>
      </c>
      <c r="O144" s="3">
        <f t="shared" si="25"/>
        <v>-35472554.074494526</v>
      </c>
      <c r="P144" s="3">
        <f t="shared" si="25"/>
        <v>-19264357.626728401</v>
      </c>
    </row>
    <row r="145" spans="1:16" x14ac:dyDescent="0.35">
      <c r="A145" s="4" t="s">
        <v>25</v>
      </c>
      <c r="B145" s="5">
        <v>3677643.438058367</v>
      </c>
      <c r="C145" s="5">
        <v>3240288.13924145</v>
      </c>
      <c r="D145" s="5">
        <v>3020156.8604488806</v>
      </c>
      <c r="E145" s="5">
        <v>4531846.7380655929</v>
      </c>
      <c r="F145" s="5">
        <v>8364499.1380066779</v>
      </c>
      <c r="G145" s="5">
        <v>21504512.813965172</v>
      </c>
      <c r="H145" s="5">
        <v>28655653.401466396</v>
      </c>
      <c r="I145" s="5">
        <v>29137223.427921668</v>
      </c>
      <c r="J145" s="5">
        <v>29657300.777399119</v>
      </c>
      <c r="K145" s="5">
        <v>30170816.16575861</v>
      </c>
      <c r="L145" s="5">
        <v>29958206.883673258</v>
      </c>
      <c r="M145" s="5">
        <v>29745599.986000173</v>
      </c>
      <c r="N145" s="5">
        <v>30309556.969787952</v>
      </c>
      <c r="O145" s="5">
        <v>30096956.58802798</v>
      </c>
      <c r="P145" s="5">
        <v>31512723.054557558</v>
      </c>
    </row>
    <row r="146" spans="1:16" x14ac:dyDescent="0.35">
      <c r="A146" s="4" t="s">
        <v>26</v>
      </c>
      <c r="B146" s="5">
        <v>8434671.137982294</v>
      </c>
      <c r="C146" s="5">
        <v>8058413.7763297455</v>
      </c>
      <c r="D146" s="5">
        <v>7658375.8576584505</v>
      </c>
      <c r="E146" s="5">
        <v>9473621.4104114864</v>
      </c>
      <c r="F146" s="5">
        <v>13986879.844036961</v>
      </c>
      <c r="G146" s="5">
        <v>29731118.298106857</v>
      </c>
      <c r="H146" s="5">
        <v>36152042.183710128</v>
      </c>
      <c r="I146" s="5">
        <v>33743094.359621651</v>
      </c>
      <c r="J146" s="5">
        <v>31902737.131029665</v>
      </c>
      <c r="K146" s="5">
        <v>30257769.661765769</v>
      </c>
      <c r="L146" s="5">
        <v>28161921.753294948</v>
      </c>
      <c r="M146" s="5">
        <v>26299131.69775923</v>
      </c>
      <c r="N146" s="5">
        <v>25474986.561678302</v>
      </c>
      <c r="O146" s="5">
        <v>23576415.141581915</v>
      </c>
      <c r="P146" s="5">
        <v>23813438.255600356</v>
      </c>
    </row>
    <row r="147" spans="1:16" x14ac:dyDescent="0.35">
      <c r="A147" s="4" t="s">
        <v>27</v>
      </c>
      <c r="B147" s="5">
        <v>0</v>
      </c>
      <c r="C147" s="5">
        <v>0</v>
      </c>
      <c r="D147" s="5">
        <v>0</v>
      </c>
      <c r="E147" s="5">
        <v>7338206.4108917424</v>
      </c>
      <c r="F147" s="5">
        <v>26042718.243026763</v>
      </c>
      <c r="G147" s="5">
        <v>126794299.37025422</v>
      </c>
      <c r="H147" s="5">
        <v>121594788.74295467</v>
      </c>
      <c r="I147" s="5">
        <v>98206687.228549972</v>
      </c>
      <c r="J147" s="5">
        <v>102114701.86383329</v>
      </c>
      <c r="K147" s="5">
        <v>92168157.341288954</v>
      </c>
      <c r="L147" s="5">
        <v>91810975.752081707</v>
      </c>
      <c r="M147" s="5">
        <v>91810975.752081707</v>
      </c>
      <c r="N147" s="5">
        <v>96138662.804657549</v>
      </c>
      <c r="O147" s="5">
        <v>89145925.804104418</v>
      </c>
      <c r="P147" s="5">
        <v>74590518.936886311</v>
      </c>
    </row>
    <row r="148" spans="1:16" x14ac:dyDescent="0.35">
      <c r="A148" s="9" t="s">
        <v>28</v>
      </c>
      <c r="B148" s="10">
        <f>SUM(B123,B127,B141,B144)</f>
        <v>250953320.40963152</v>
      </c>
      <c r="C148" s="10">
        <f t="shared" ref="C148:P148" si="26">SUM(C123,C127,C141,C144)</f>
        <v>277138365.6655038</v>
      </c>
      <c r="D148" s="10">
        <f t="shared" si="26"/>
        <v>297539003.64829963</v>
      </c>
      <c r="E148" s="10">
        <f t="shared" si="26"/>
        <v>303704213.62651992</v>
      </c>
      <c r="F148" s="10">
        <f t="shared" si="26"/>
        <v>318401861.6910345</v>
      </c>
      <c r="G148" s="10">
        <f t="shared" si="26"/>
        <v>376991501.48029435</v>
      </c>
      <c r="H148" s="10">
        <f t="shared" si="26"/>
        <v>511804732.07428813</v>
      </c>
      <c r="I148" s="10">
        <f t="shared" si="26"/>
        <v>523177320.44956541</v>
      </c>
      <c r="J148" s="10">
        <f t="shared" si="26"/>
        <v>516833849.99176669</v>
      </c>
      <c r="K148" s="10">
        <f t="shared" si="26"/>
        <v>519092783.05226403</v>
      </c>
      <c r="L148" s="10">
        <f t="shared" si="26"/>
        <v>513900771.88320231</v>
      </c>
      <c r="M148" s="10">
        <f t="shared" si="26"/>
        <v>504816995.28752685</v>
      </c>
      <c r="N148" s="10">
        <f t="shared" si="26"/>
        <v>499662933.77465791</v>
      </c>
      <c r="O148" s="10">
        <f t="shared" si="26"/>
        <v>501598378.77473539</v>
      </c>
      <c r="P148" s="10">
        <f t="shared" si="26"/>
        <v>521622062.4061178</v>
      </c>
    </row>
    <row r="149" spans="1:16" x14ac:dyDescent="0.35">
      <c r="A149" s="4" t="s">
        <v>29</v>
      </c>
      <c r="B149" s="5">
        <v>5487339</v>
      </c>
      <c r="C149" s="5">
        <v>5902359</v>
      </c>
      <c r="D149" s="5">
        <v>5833932.5</v>
      </c>
      <c r="E149" s="5">
        <v>5654474.5</v>
      </c>
      <c r="F149" s="5">
        <v>5573105.5</v>
      </c>
      <c r="G149" s="5">
        <v>5508764</v>
      </c>
      <c r="H149" s="5">
        <v>5450577.5</v>
      </c>
      <c r="I149" s="5">
        <v>5389682.5</v>
      </c>
      <c r="J149" s="5">
        <v>5336281</v>
      </c>
      <c r="K149" s="5">
        <v>5283536</v>
      </c>
      <c r="L149" s="5">
        <v>5228125</v>
      </c>
      <c r="M149" s="5">
        <v>5169593</v>
      </c>
      <c r="N149" s="5">
        <v>5115319.5</v>
      </c>
      <c r="O149" s="5">
        <v>5062118</v>
      </c>
      <c r="P149" s="5">
        <v>5015499</v>
      </c>
    </row>
    <row r="150" spans="1:16" x14ac:dyDescent="0.35">
      <c r="A150" s="11" t="s">
        <v>30</v>
      </c>
      <c r="B150" s="12">
        <f>B148/B149</f>
        <v>45.733154158988818</v>
      </c>
      <c r="C150" s="12">
        <f t="shared" ref="C150:P150" si="27">C148/C149</f>
        <v>46.953830776051369</v>
      </c>
      <c r="D150" s="12">
        <f t="shared" si="27"/>
        <v>51.001447762431198</v>
      </c>
      <c r="E150" s="12">
        <f t="shared" si="27"/>
        <v>53.710422361356464</v>
      </c>
      <c r="F150" s="12">
        <f t="shared" si="27"/>
        <v>57.131856142151712</v>
      </c>
      <c r="G150" s="12">
        <f t="shared" si="27"/>
        <v>68.434861518898671</v>
      </c>
      <c r="H150" s="12">
        <f t="shared" si="27"/>
        <v>93.899175284506669</v>
      </c>
      <c r="I150" s="12">
        <f t="shared" si="27"/>
        <v>97.070155885725256</v>
      </c>
      <c r="J150" s="12">
        <f t="shared" si="27"/>
        <v>96.852817531866606</v>
      </c>
      <c r="K150" s="12">
        <f t="shared" si="27"/>
        <v>98.247231220202536</v>
      </c>
      <c r="L150" s="12">
        <f t="shared" si="27"/>
        <v>98.295425584354291</v>
      </c>
      <c r="M150" s="12">
        <f t="shared" si="27"/>
        <v>97.651206833405809</v>
      </c>
      <c r="N150" s="12">
        <f t="shared" si="27"/>
        <v>97.67971165333033</v>
      </c>
      <c r="O150" s="12">
        <f t="shared" si="27"/>
        <v>99.088638150026412</v>
      </c>
      <c r="P150" s="12">
        <f t="shared" si="27"/>
        <v>104.00202699793536</v>
      </c>
    </row>
    <row r="152" spans="1:16" x14ac:dyDescent="0.35">
      <c r="A152" s="13" t="s">
        <v>31</v>
      </c>
      <c r="B152" s="5"/>
    </row>
    <row r="153" spans="1:16" x14ac:dyDescent="0.35">
      <c r="A153" s="1" t="s">
        <v>32</v>
      </c>
      <c r="B153" s="14" cm="1">
        <f t="array" ref="B153">NPV(Inputs!$B$10,'REF No Wind'!B148:P148/1000000)</f>
        <v>3879.7088994179976</v>
      </c>
      <c r="D153" s="1" t="s">
        <v>55</v>
      </c>
      <c r="G153" s="15">
        <f>-PMT(Inputs!$B$10,15,NPV(Inputs!$B$10,'REF No Wind'!B150:P150))</f>
        <v>75.006873948400241</v>
      </c>
    </row>
    <row r="154" spans="1:16" x14ac:dyDescent="0.35">
      <c r="A154" s="1" t="s">
        <v>33</v>
      </c>
      <c r="B154" s="16">
        <f>((G150/B150)^(1/5))-1</f>
        <v>8.3949994547198648E-2</v>
      </c>
    </row>
    <row r="156" spans="1:16" ht="2.15" customHeight="1" x14ac:dyDescent="0.35"/>
    <row r="158" spans="1:16" x14ac:dyDescent="0.35">
      <c r="A158" t="s">
        <v>1</v>
      </c>
      <c r="B158" t="s">
        <v>60</v>
      </c>
    </row>
    <row r="159" spans="1:16" x14ac:dyDescent="0.35">
      <c r="A159" t="s">
        <v>2</v>
      </c>
      <c r="B159" t="s">
        <v>45</v>
      </c>
    </row>
    <row r="161" spans="1:16" x14ac:dyDescent="0.35">
      <c r="B161" s="2">
        <v>2023</v>
      </c>
      <c r="C161" s="2">
        <f t="shared" ref="C161:P161" si="28">B161+1</f>
        <v>2024</v>
      </c>
      <c r="D161" s="2">
        <f t="shared" si="28"/>
        <v>2025</v>
      </c>
      <c r="E161" s="2">
        <f t="shared" si="28"/>
        <v>2026</v>
      </c>
      <c r="F161" s="2">
        <f t="shared" si="28"/>
        <v>2027</v>
      </c>
      <c r="G161" s="2">
        <f t="shared" si="28"/>
        <v>2028</v>
      </c>
      <c r="H161" s="2">
        <f t="shared" si="28"/>
        <v>2029</v>
      </c>
      <c r="I161" s="2">
        <f t="shared" si="28"/>
        <v>2030</v>
      </c>
      <c r="J161" s="2">
        <f t="shared" si="28"/>
        <v>2031</v>
      </c>
      <c r="K161" s="2">
        <f t="shared" si="28"/>
        <v>2032</v>
      </c>
      <c r="L161" s="2">
        <f t="shared" si="28"/>
        <v>2033</v>
      </c>
      <c r="M161" s="2">
        <f t="shared" si="28"/>
        <v>2034</v>
      </c>
      <c r="N161" s="2">
        <f t="shared" si="28"/>
        <v>2035</v>
      </c>
      <c r="O161" s="2">
        <f t="shared" si="28"/>
        <v>2036</v>
      </c>
      <c r="P161" s="2">
        <f t="shared" si="28"/>
        <v>2037</v>
      </c>
    </row>
    <row r="162" spans="1:16" x14ac:dyDescent="0.35">
      <c r="A162" s="1" t="s">
        <v>4</v>
      </c>
      <c r="B162" s="3">
        <f>SUM(B163:B164)</f>
        <v>38400277.14035546</v>
      </c>
      <c r="C162" s="3">
        <f t="shared" ref="C162:P162" si="29">SUM(C163:C164)</f>
        <v>38764487.316831954</v>
      </c>
      <c r="D162" s="3">
        <f t="shared" si="29"/>
        <v>39080706.675409637</v>
      </c>
      <c r="E162" s="3">
        <f t="shared" si="29"/>
        <v>47021392.561440751</v>
      </c>
      <c r="F162" s="3">
        <f t="shared" si="29"/>
        <v>65676156.299996585</v>
      </c>
      <c r="G162" s="3">
        <f t="shared" si="29"/>
        <v>127888082.12092237</v>
      </c>
      <c r="H162" s="3">
        <f t="shared" si="29"/>
        <v>160455394.62018651</v>
      </c>
      <c r="I162" s="3">
        <f t="shared" si="29"/>
        <v>163905444.76774096</v>
      </c>
      <c r="J162" s="3">
        <f t="shared" si="29"/>
        <v>167692265.38215923</v>
      </c>
      <c r="K162" s="3">
        <f t="shared" si="29"/>
        <v>171325374.977341</v>
      </c>
      <c r="L162" s="3">
        <f t="shared" si="29"/>
        <v>171354526.94665182</v>
      </c>
      <c r="M162" s="3">
        <f t="shared" si="29"/>
        <v>171384224.52951315</v>
      </c>
      <c r="N162" s="3">
        <f t="shared" si="29"/>
        <v>175311825.93761224</v>
      </c>
      <c r="O162" s="3">
        <f t="shared" si="29"/>
        <v>175342656.62666091</v>
      </c>
      <c r="P162" s="3">
        <f t="shared" si="29"/>
        <v>183609803.03920743</v>
      </c>
    </row>
    <row r="163" spans="1:16" x14ac:dyDescent="0.35">
      <c r="A163" s="4" t="s">
        <v>5</v>
      </c>
      <c r="B163" s="5">
        <v>36700824</v>
      </c>
      <c r="C163" s="5">
        <v>36700824</v>
      </c>
      <c r="D163" s="5">
        <v>36700824</v>
      </c>
      <c r="E163" s="5">
        <v>36700824</v>
      </c>
      <c r="F163" s="5">
        <v>36700824</v>
      </c>
      <c r="G163" s="5">
        <v>36700824</v>
      </c>
      <c r="H163" s="5">
        <v>36700824</v>
      </c>
      <c r="I163" s="5">
        <v>36700824</v>
      </c>
      <c r="J163" s="5">
        <v>36700824</v>
      </c>
      <c r="K163" s="5">
        <v>36700824</v>
      </c>
      <c r="L163" s="5">
        <v>36700824</v>
      </c>
      <c r="M163" s="5">
        <v>36700824</v>
      </c>
      <c r="N163" s="5">
        <v>36700824</v>
      </c>
      <c r="O163" s="5">
        <v>36700824</v>
      </c>
      <c r="P163" s="5">
        <v>36700824</v>
      </c>
    </row>
    <row r="164" spans="1:16" x14ac:dyDescent="0.35">
      <c r="A164" s="4" t="s">
        <v>6</v>
      </c>
      <c r="B164" s="5">
        <v>1699453.1403554603</v>
      </c>
      <c r="C164" s="5">
        <v>2063663.3168319515</v>
      </c>
      <c r="D164" s="5">
        <v>2379882.6754096351</v>
      </c>
      <c r="E164" s="5">
        <v>10320568.561440755</v>
      </c>
      <c r="F164" s="5">
        <v>28975332.299996588</v>
      </c>
      <c r="G164" s="5">
        <v>91187258.120922372</v>
      </c>
      <c r="H164" s="5">
        <v>123754570.62018649</v>
      </c>
      <c r="I164" s="5">
        <v>127204620.76774096</v>
      </c>
      <c r="J164" s="5">
        <v>130991441.38215925</v>
      </c>
      <c r="K164" s="5">
        <v>134624550.977341</v>
      </c>
      <c r="L164" s="5">
        <v>134653702.94665182</v>
      </c>
      <c r="M164" s="5">
        <v>134683400.52951315</v>
      </c>
      <c r="N164" s="5">
        <v>138611001.93761224</v>
      </c>
      <c r="O164" s="5">
        <v>138641832.62666091</v>
      </c>
      <c r="P164" s="5">
        <v>146908979.03920743</v>
      </c>
    </row>
    <row r="165" spans="1:16" x14ac:dyDescent="0.35">
      <c r="A165" s="4" t="s">
        <v>162</v>
      </c>
      <c r="B165" s="5">
        <v>1699453.1403554603</v>
      </c>
      <c r="C165" s="5">
        <v>2063663.3168319515</v>
      </c>
      <c r="D165" s="5">
        <v>2379882.6754096351</v>
      </c>
      <c r="E165" s="5">
        <v>2852041.4449809347</v>
      </c>
      <c r="F165" s="5">
        <v>3154971.9058677251</v>
      </c>
      <c r="G165" s="5">
        <v>3286715.5321959076</v>
      </c>
      <c r="H165" s="5">
        <v>3314054.7656488526</v>
      </c>
      <c r="I165" s="5">
        <v>3341113.7080075187</v>
      </c>
      <c r="J165" s="5">
        <v>3369214.1002307753</v>
      </c>
      <c r="K165" s="5">
        <v>3397831.4949367377</v>
      </c>
      <c r="L165" s="5">
        <v>3426983.4642475671</v>
      </c>
      <c r="M165" s="5">
        <v>3456681.0471089091</v>
      </c>
      <c r="N165" s="5">
        <v>3486935.9563426357</v>
      </c>
      <c r="O165" s="5">
        <v>3517766.6453913059</v>
      </c>
      <c r="P165" s="5">
        <v>3549188.2657893552</v>
      </c>
    </row>
    <row r="166" spans="1:16" x14ac:dyDescent="0.35">
      <c r="A166" s="6" t="s">
        <v>7</v>
      </c>
      <c r="B166" s="3">
        <f>SUM(B167,B173:B179)</f>
        <v>169165929.71001717</v>
      </c>
      <c r="C166" s="3">
        <f t="shared" ref="C166:P166" si="30">SUM(C167,C173:C179)</f>
        <v>197676151.72198078</v>
      </c>
      <c r="D166" s="3">
        <f t="shared" si="30"/>
        <v>198966601.95381051</v>
      </c>
      <c r="E166" s="3">
        <f t="shared" si="30"/>
        <v>191710434.31007141</v>
      </c>
      <c r="F166" s="3">
        <f t="shared" si="30"/>
        <v>175517585.52968928</v>
      </c>
      <c r="G166" s="3">
        <f t="shared" si="30"/>
        <v>176089404.34500986</v>
      </c>
      <c r="H166" s="3">
        <f t="shared" si="30"/>
        <v>144336113.71501327</v>
      </c>
      <c r="I166" s="3">
        <f t="shared" si="30"/>
        <v>136677295.2945798</v>
      </c>
      <c r="J166" s="3">
        <f t="shared" si="30"/>
        <v>144023390.91567981</v>
      </c>
      <c r="K166" s="3">
        <f t="shared" si="30"/>
        <v>142447056.15054727</v>
      </c>
      <c r="L166" s="3">
        <f t="shared" si="30"/>
        <v>151714114.0814749</v>
      </c>
      <c r="M166" s="3">
        <f t="shared" si="30"/>
        <v>150965689.99812913</v>
      </c>
      <c r="N166" s="3">
        <f t="shared" si="30"/>
        <v>149058696.89048731</v>
      </c>
      <c r="O166" s="3">
        <f t="shared" si="30"/>
        <v>148626611.73961145</v>
      </c>
      <c r="P166" s="3">
        <f t="shared" si="30"/>
        <v>147314819.15771824</v>
      </c>
    </row>
    <row r="167" spans="1:16" x14ac:dyDescent="0.35">
      <c r="A167" s="4" t="s">
        <v>8</v>
      </c>
      <c r="B167" s="7">
        <v>197646502.73084608</v>
      </c>
      <c r="C167" s="7">
        <v>188368790.83570692</v>
      </c>
      <c r="D167" s="7">
        <v>130280158.40333506</v>
      </c>
      <c r="E167" s="7">
        <v>97486434.81460017</v>
      </c>
      <c r="F167" s="7">
        <v>78373836.805995494</v>
      </c>
      <c r="G167" s="7">
        <v>34613432.834903568</v>
      </c>
      <c r="H167" s="7">
        <v>61984620.533109032</v>
      </c>
      <c r="I167" s="7">
        <v>86387401.702646658</v>
      </c>
      <c r="J167" s="7">
        <v>72101491.009294093</v>
      </c>
      <c r="K167" s="7">
        <v>72944742.609014839</v>
      </c>
      <c r="L167" s="7">
        <v>64149455.664842695</v>
      </c>
      <c r="M167" s="7">
        <v>76884826.759497091</v>
      </c>
      <c r="N167" s="7">
        <v>80158474.779632956</v>
      </c>
      <c r="O167" s="7">
        <v>77242305.142298982</v>
      </c>
      <c r="P167" s="7">
        <v>79897093.332665026</v>
      </c>
    </row>
    <row r="168" spans="1:16" x14ac:dyDescent="0.35">
      <c r="A168" s="8" t="s">
        <v>9</v>
      </c>
      <c r="B168" s="5">
        <v>181959900.50432208</v>
      </c>
      <c r="C168" s="5">
        <v>171978998.02911869</v>
      </c>
      <c r="D168" s="5">
        <v>117868396.08998153</v>
      </c>
      <c r="E168" s="5">
        <v>86530059.638161674</v>
      </c>
      <c r="F168" s="5">
        <v>70987019.299553037</v>
      </c>
      <c r="G168" s="5">
        <v>31410593.422781792</v>
      </c>
      <c r="H168" s="5">
        <v>59161262.023275025</v>
      </c>
      <c r="I168" s="5">
        <v>82023341.41914925</v>
      </c>
      <c r="J168" s="5">
        <v>68511372.428059474</v>
      </c>
      <c r="K168" s="5">
        <v>69454591.222532883</v>
      </c>
      <c r="L168" s="5">
        <v>61274335.139997758</v>
      </c>
      <c r="M168" s="5">
        <v>73152149.319441378</v>
      </c>
      <c r="N168" s="5">
        <v>76287997.875640929</v>
      </c>
      <c r="O168" s="5">
        <v>73649519.572530031</v>
      </c>
      <c r="P168" s="5">
        <v>76139049.972746521</v>
      </c>
    </row>
    <row r="169" spans="1:16" x14ac:dyDescent="0.35">
      <c r="A169" s="8" t="s">
        <v>10</v>
      </c>
      <c r="B169" s="5">
        <v>14847050.201144915</v>
      </c>
      <c r="C169" s="5">
        <v>13996245.217979996</v>
      </c>
      <c r="D169" s="5">
        <v>9741974.6074675806</v>
      </c>
      <c r="E169" s="5">
        <v>7513901.8745385846</v>
      </c>
      <c r="F169" s="5">
        <v>5713296.1238980861</v>
      </c>
      <c r="G169" s="5">
        <v>2382543.5666347039</v>
      </c>
      <c r="H169" s="5">
        <v>2516521.7096112194</v>
      </c>
      <c r="I169" s="5">
        <v>3915180.6256802157</v>
      </c>
      <c r="J169" s="5">
        <v>3068485.3604238764</v>
      </c>
      <c r="K169" s="5">
        <v>3147241.5200586417</v>
      </c>
      <c r="L169" s="5">
        <v>2502118.6575500779</v>
      </c>
      <c r="M169" s="5">
        <v>3184730.1398989582</v>
      </c>
      <c r="N169" s="5">
        <v>3399560.3860595957</v>
      </c>
      <c r="O169" s="5">
        <v>3305473.2423176849</v>
      </c>
      <c r="P169" s="5">
        <v>3377357.2604293255</v>
      </c>
    </row>
    <row r="170" spans="1:16" x14ac:dyDescent="0.35">
      <c r="A170" s="8" t="s">
        <v>11</v>
      </c>
      <c r="B170" s="5">
        <v>494444.34581944084</v>
      </c>
      <c r="C170" s="5">
        <v>474132.57193563029</v>
      </c>
      <c r="D170" s="5">
        <v>325445.20726780064</v>
      </c>
      <c r="E170" s="5">
        <v>247437.06236053622</v>
      </c>
      <c r="F170" s="5">
        <v>182878.82614045756</v>
      </c>
      <c r="G170" s="5">
        <v>39716.504350373936</v>
      </c>
      <c r="H170" s="5">
        <v>11052.752768774077</v>
      </c>
      <c r="I170" s="5">
        <v>82407.570284896952</v>
      </c>
      <c r="J170" s="5">
        <v>40303.295888616718</v>
      </c>
      <c r="K170" s="5">
        <v>48803.581642375393</v>
      </c>
      <c r="L170" s="5">
        <v>11132.844572547048</v>
      </c>
      <c r="M170" s="5">
        <v>59228.19976279854</v>
      </c>
      <c r="N170" s="5">
        <v>48876.431776828031</v>
      </c>
      <c r="O170" s="5">
        <v>48713.187796999089</v>
      </c>
      <c r="P170" s="5">
        <v>42373.271517770627</v>
      </c>
    </row>
    <row r="171" spans="1:16" x14ac:dyDescent="0.35">
      <c r="A171" s="8" t="s">
        <v>12</v>
      </c>
      <c r="B171" s="5">
        <v>345106.7144468365</v>
      </c>
      <c r="C171" s="5">
        <v>1919425.0345333058</v>
      </c>
      <c r="D171" s="5">
        <v>2344340.4115460441</v>
      </c>
      <c r="E171" s="5">
        <v>3195036.0292462064</v>
      </c>
      <c r="F171" s="5">
        <v>1490646.1757841636</v>
      </c>
      <c r="G171" s="5">
        <v>780580.72786485904</v>
      </c>
      <c r="H171" s="5">
        <v>295786.3287657433</v>
      </c>
      <c r="I171" s="5">
        <v>366468.96417228976</v>
      </c>
      <c r="J171" s="5">
        <v>481328.22655673866</v>
      </c>
      <c r="K171" s="5">
        <v>294109.26016456104</v>
      </c>
      <c r="L171" s="5">
        <v>361866.82148531772</v>
      </c>
      <c r="M171" s="5">
        <v>488719.56261851062</v>
      </c>
      <c r="N171" s="5">
        <v>422041.64977972506</v>
      </c>
      <c r="O171" s="5">
        <v>238600.39281058664</v>
      </c>
      <c r="P171" s="5">
        <v>338316.22730188916</v>
      </c>
    </row>
    <row r="172" spans="1:16" x14ac:dyDescent="0.35">
      <c r="A172" s="8" t="s">
        <v>13</v>
      </c>
      <c r="B172" s="5">
        <v>39760020.5078125</v>
      </c>
      <c r="C172" s="5">
        <v>35088586.669921875</v>
      </c>
      <c r="D172" s="5">
        <v>21152505.859375</v>
      </c>
      <c r="E172" s="5">
        <v>7228389.892578125</v>
      </c>
      <c r="F172" s="5">
        <v>-16657861.694335938</v>
      </c>
      <c r="G172" s="5">
        <v>-50648820.510864258</v>
      </c>
      <c r="H172" s="5">
        <v>-68824585.784912109</v>
      </c>
      <c r="I172" s="5">
        <v>-68641913.818359375</v>
      </c>
      <c r="J172" s="5">
        <v>-71707862.823486328</v>
      </c>
      <c r="K172" s="5">
        <v>-79789898.803710938</v>
      </c>
      <c r="L172" s="5">
        <v>-79573865.295410156</v>
      </c>
      <c r="M172" s="5">
        <v>-75881200.927734375</v>
      </c>
      <c r="N172" s="5">
        <v>-78582274.291992188</v>
      </c>
      <c r="O172" s="5">
        <v>-76413633.30078125</v>
      </c>
      <c r="P172" s="5">
        <v>-64737158.447265625</v>
      </c>
    </row>
    <row r="173" spans="1:16" x14ac:dyDescent="0.35">
      <c r="A173" s="4" t="s">
        <v>14</v>
      </c>
      <c r="B173" s="5">
        <v>33406818.892998192</v>
      </c>
      <c r="C173" s="5">
        <v>36907186.701589249</v>
      </c>
      <c r="D173" s="5">
        <v>70418902.492346674</v>
      </c>
      <c r="E173" s="5">
        <v>79501017.51372017</v>
      </c>
      <c r="F173" s="5">
        <v>76164621.875827149</v>
      </c>
      <c r="G173" s="5">
        <v>97714918.377945676</v>
      </c>
      <c r="H173" s="5">
        <v>64808884.092366643</v>
      </c>
      <c r="I173" s="5">
        <v>46354789.182812005</v>
      </c>
      <c r="J173" s="5">
        <v>57998837.541707113</v>
      </c>
      <c r="K173" s="5">
        <v>55456279.649551556</v>
      </c>
      <c r="L173" s="5">
        <v>67495251.920071796</v>
      </c>
      <c r="M173" s="5">
        <v>60179617.5758674</v>
      </c>
      <c r="N173" s="5">
        <v>56552724.100271545</v>
      </c>
      <c r="O173" s="5">
        <v>57823724.556937516</v>
      </c>
      <c r="P173" s="5">
        <v>55506697.99480588</v>
      </c>
    </row>
    <row r="174" spans="1:16" x14ac:dyDescent="0.35">
      <c r="A174" s="4" t="s">
        <v>15</v>
      </c>
      <c r="B174" s="5">
        <v>-76706616.344592363</v>
      </c>
      <c r="C174" s="5">
        <v>-45954819.294584505</v>
      </c>
      <c r="D174" s="5">
        <v>-20972664.400070883</v>
      </c>
      <c r="E174" s="5">
        <v>-13227820.602397619</v>
      </c>
      <c r="F174" s="5">
        <v>-9231055.8695986383</v>
      </c>
      <c r="G174" s="5">
        <v>-15131117.025986901</v>
      </c>
      <c r="H174" s="5">
        <v>-34108387.476144299</v>
      </c>
      <c r="I174" s="5">
        <v>-48496833.981168255</v>
      </c>
      <c r="J174" s="5">
        <v>-43611122.165732361</v>
      </c>
      <c r="K174" s="5">
        <v>-44939300.011997558</v>
      </c>
      <c r="L174" s="5">
        <v>-39623733.365319759</v>
      </c>
      <c r="M174" s="5">
        <v>-46618189.887165405</v>
      </c>
      <c r="N174" s="5">
        <v>-49762187.622645177</v>
      </c>
      <c r="O174" s="5">
        <v>-49442381.168392181</v>
      </c>
      <c r="P174" s="5">
        <v>-53450180.739032425</v>
      </c>
    </row>
    <row r="175" spans="1:16" x14ac:dyDescent="0.35">
      <c r="A175" s="4" t="s">
        <v>16</v>
      </c>
      <c r="B175" s="5">
        <v>845087.97645568848</v>
      </c>
      <c r="C175" s="5">
        <v>1450292.8504943848</v>
      </c>
      <c r="D175" s="5">
        <v>2676321.1441040039</v>
      </c>
      <c r="E175" s="5">
        <v>2499933.1550598145</v>
      </c>
      <c r="F175" s="5">
        <v>0</v>
      </c>
      <c r="G175" s="5">
        <v>13427978.679656982</v>
      </c>
      <c r="H175" s="5">
        <v>0</v>
      </c>
      <c r="I175" s="5">
        <v>0</v>
      </c>
      <c r="J175" s="5">
        <v>0</v>
      </c>
      <c r="K175" s="5">
        <v>0</v>
      </c>
      <c r="L175" s="5">
        <v>0</v>
      </c>
      <c r="M175" s="5">
        <v>0</v>
      </c>
      <c r="N175" s="5">
        <v>0</v>
      </c>
      <c r="O175" s="5">
        <v>0</v>
      </c>
      <c r="P175" s="5">
        <v>0</v>
      </c>
    </row>
    <row r="176" spans="1:16" x14ac:dyDescent="0.35">
      <c r="A176" s="4" t="s">
        <v>17</v>
      </c>
      <c r="B176" s="5">
        <v>0</v>
      </c>
      <c r="C176" s="5">
        <v>0</v>
      </c>
      <c r="D176" s="5">
        <v>0</v>
      </c>
      <c r="E176" s="5">
        <v>0</v>
      </c>
      <c r="F176" s="5">
        <v>0</v>
      </c>
      <c r="G176" s="5">
        <v>0</v>
      </c>
      <c r="H176" s="5">
        <v>0</v>
      </c>
      <c r="I176" s="5">
        <v>0</v>
      </c>
      <c r="J176" s="5">
        <v>0</v>
      </c>
      <c r="K176" s="5">
        <v>0</v>
      </c>
      <c r="L176" s="5">
        <v>0</v>
      </c>
      <c r="M176" s="5">
        <v>0</v>
      </c>
      <c r="N176" s="5">
        <v>0</v>
      </c>
      <c r="O176" s="5">
        <v>0</v>
      </c>
      <c r="P176" s="5">
        <v>0</v>
      </c>
    </row>
    <row r="177" spans="1:16" x14ac:dyDescent="0.35">
      <c r="A177" s="4" t="s">
        <v>18</v>
      </c>
      <c r="B177" s="5">
        <v>13671449.191322099</v>
      </c>
      <c r="C177" s="5">
        <v>16463659.301477801</v>
      </c>
      <c r="D177" s="5">
        <v>15940628.937928712</v>
      </c>
      <c r="E177" s="5">
        <v>15513475.193291046</v>
      </c>
      <c r="F177" s="5">
        <v>16661581.851949742</v>
      </c>
      <c r="G177" s="5">
        <v>15594234.803962855</v>
      </c>
      <c r="H177" s="5">
        <v>15522068.206188872</v>
      </c>
      <c r="I177" s="5">
        <v>15990548.542070979</v>
      </c>
      <c r="J177" s="5">
        <v>17294413.485739771</v>
      </c>
      <c r="K177" s="5">
        <v>17612603.162169456</v>
      </c>
      <c r="L177" s="5">
        <v>17941607.61812494</v>
      </c>
      <c r="M177" s="5">
        <v>18277406.003820844</v>
      </c>
      <c r="N177" s="5">
        <v>18620413.057030208</v>
      </c>
      <c r="O177" s="5">
        <v>18974777.299253613</v>
      </c>
      <c r="P177" s="5">
        <v>19338466.567953125</v>
      </c>
    </row>
    <row r="178" spans="1:16" x14ac:dyDescent="0.35">
      <c r="A178" s="4" t="s">
        <v>19</v>
      </c>
      <c r="B178" s="5">
        <v>0</v>
      </c>
      <c r="C178" s="5">
        <v>0</v>
      </c>
      <c r="D178" s="5">
        <v>0</v>
      </c>
      <c r="E178" s="5">
        <v>1512813.5657476643</v>
      </c>
      <c r="F178" s="5">
        <v>5213612.3321185606</v>
      </c>
      <c r="G178" s="5">
        <v>21398348.660775922</v>
      </c>
      <c r="H178" s="5">
        <v>27691314.086930085</v>
      </c>
      <c r="I178" s="5">
        <v>27915187.694872409</v>
      </c>
      <c r="J178" s="5">
        <v>29284520.114446472</v>
      </c>
      <c r="K178" s="5">
        <v>30354660.54374902</v>
      </c>
      <c r="L178" s="5">
        <v>30716057.006650899</v>
      </c>
      <c r="M178" s="5">
        <v>31082320.040573787</v>
      </c>
      <c r="N178" s="5">
        <v>32207050.580737568</v>
      </c>
      <c r="O178" s="5">
        <v>32601808.962281223</v>
      </c>
      <c r="P178" s="5">
        <v>34530967.630875379</v>
      </c>
    </row>
    <row r="179" spans="1:16" x14ac:dyDescent="0.35">
      <c r="A179" s="4" t="s">
        <v>20</v>
      </c>
      <c r="B179" s="5">
        <v>302687.26298750349</v>
      </c>
      <c r="C179" s="5">
        <v>441041.32729693747</v>
      </c>
      <c r="D179" s="5">
        <v>623255.37616692868</v>
      </c>
      <c r="E179" s="5">
        <v>8424580.6700501703</v>
      </c>
      <c r="F179" s="5">
        <v>8334988.5333969286</v>
      </c>
      <c r="G179" s="5">
        <v>8471608.013751734</v>
      </c>
      <c r="H179" s="5">
        <v>8437614.2725629173</v>
      </c>
      <c r="I179" s="5">
        <v>8526202.1533459947</v>
      </c>
      <c r="J179" s="5">
        <v>10955250.93022472</v>
      </c>
      <c r="K179" s="5">
        <v>11018070.198059972</v>
      </c>
      <c r="L179" s="5">
        <v>11035475.23710433</v>
      </c>
      <c r="M179" s="5">
        <v>11159709.505535427</v>
      </c>
      <c r="N179" s="5">
        <v>11282221.995460201</v>
      </c>
      <c r="O179" s="5">
        <v>11426376.947232282</v>
      </c>
      <c r="P179" s="5">
        <v>11491774.370451272</v>
      </c>
    </row>
    <row r="180" spans="1:16" x14ac:dyDescent="0.35">
      <c r="A180" s="1" t="s">
        <v>21</v>
      </c>
      <c r="B180" s="3">
        <f>SUM(B181:B182)</f>
        <v>39370842.004361942</v>
      </c>
      <c r="C180" s="3">
        <f t="shared" ref="C180:P180" si="31">SUM(C181:C182)</f>
        <v>37614570.906619504</v>
      </c>
      <c r="D180" s="3">
        <f t="shared" si="31"/>
        <v>35747298.379438452</v>
      </c>
      <c r="E180" s="3">
        <f t="shared" si="31"/>
        <v>44787750.218095444</v>
      </c>
      <c r="F180" s="3">
        <f t="shared" si="31"/>
        <v>67741998.503180832</v>
      </c>
      <c r="G180" s="3">
        <f t="shared" si="31"/>
        <v>149971042.04620779</v>
      </c>
      <c r="H180" s="3">
        <f t="shared" si="31"/>
        <v>182870322.10143217</v>
      </c>
      <c r="I180" s="3">
        <f t="shared" si="31"/>
        <v>170950234.63006428</v>
      </c>
      <c r="J180" s="3">
        <f t="shared" si="31"/>
        <v>161978942.30169469</v>
      </c>
      <c r="K180" s="3">
        <f t="shared" si="31"/>
        <v>154034764.54754251</v>
      </c>
      <c r="L180" s="3">
        <f t="shared" si="31"/>
        <v>143385451.58205122</v>
      </c>
      <c r="M180" s="3">
        <f t="shared" si="31"/>
        <v>133999632.67047518</v>
      </c>
      <c r="N180" s="3">
        <f t="shared" si="31"/>
        <v>130445876.33018753</v>
      </c>
      <c r="O180" s="3">
        <f t="shared" si="31"/>
        <v>120845920.02668819</v>
      </c>
      <c r="P180" s="3">
        <f t="shared" si="31"/>
        <v>123341144.06716004</v>
      </c>
    </row>
    <row r="181" spans="1:16" x14ac:dyDescent="0.35">
      <c r="A181" s="4" t="s">
        <v>22</v>
      </c>
      <c r="B181" s="5">
        <v>25554582.189476915</v>
      </c>
      <c r="C181" s="5">
        <v>24414632.627075139</v>
      </c>
      <c r="D181" s="5">
        <v>23202634.944609676</v>
      </c>
      <c r="E181" s="5">
        <v>29070555.410099655</v>
      </c>
      <c r="F181" s="5">
        <v>43969556.664222829</v>
      </c>
      <c r="G181" s="5">
        <v>97342274.762290165</v>
      </c>
      <c r="H181" s="5">
        <v>118696335.61912185</v>
      </c>
      <c r="I181" s="5">
        <v>110959319.09915319</v>
      </c>
      <c r="J181" s="5">
        <v>105136288.26009355</v>
      </c>
      <c r="K181" s="5">
        <v>99979930.584943891</v>
      </c>
      <c r="L181" s="5">
        <v>93067740.507628322</v>
      </c>
      <c r="M181" s="5">
        <v>86975651.322315931</v>
      </c>
      <c r="N181" s="5">
        <v>84669001.175763458</v>
      </c>
      <c r="O181" s="5">
        <v>78437921.018880323</v>
      </c>
      <c r="P181" s="5">
        <v>80057505.578853205</v>
      </c>
    </row>
    <row r="182" spans="1:16" x14ac:dyDescent="0.35">
      <c r="A182" s="4" t="s">
        <v>23</v>
      </c>
      <c r="B182" s="5">
        <v>13816259.814885026</v>
      </c>
      <c r="C182" s="5">
        <v>13199938.279544368</v>
      </c>
      <c r="D182" s="5">
        <v>12544663.434828775</v>
      </c>
      <c r="E182" s="5">
        <v>15717194.807995791</v>
      </c>
      <c r="F182" s="5">
        <v>23772441.838957999</v>
      </c>
      <c r="G182" s="5">
        <v>52628767.283917621</v>
      </c>
      <c r="H182" s="5">
        <v>64173986.482310317</v>
      </c>
      <c r="I182" s="5">
        <v>59990915.530911088</v>
      </c>
      <c r="J182" s="5">
        <v>56842654.041601151</v>
      </c>
      <c r="K182" s="5">
        <v>54054833.962598622</v>
      </c>
      <c r="L182" s="5">
        <v>50317711.074422888</v>
      </c>
      <c r="M182" s="5">
        <v>47023981.348159261</v>
      </c>
      <c r="N182" s="5">
        <v>45776875.154424064</v>
      </c>
      <c r="O182" s="5">
        <v>42407999.007807873</v>
      </c>
      <c r="P182" s="5">
        <v>43283638.488306835</v>
      </c>
    </row>
    <row r="183" spans="1:16" x14ac:dyDescent="0.35">
      <c r="A183" s="1" t="s">
        <v>24</v>
      </c>
      <c r="B183" s="3">
        <f>SUM(B184:B185)-B186</f>
        <v>12112314.576040661</v>
      </c>
      <c r="C183" s="3">
        <f t="shared" ref="C183:P183" si="32">SUM(C184:C185)-C186</f>
        <v>11298701.915571196</v>
      </c>
      <c r="D183" s="3">
        <f t="shared" si="32"/>
        <v>10678532.718107332</v>
      </c>
      <c r="E183" s="3">
        <f t="shared" si="32"/>
        <v>6884316.2408275837</v>
      </c>
      <c r="F183" s="3">
        <f t="shared" si="32"/>
        <v>-2740808.9270372987</v>
      </c>
      <c r="G183" s="3">
        <f t="shared" si="32"/>
        <v>-79139617.708245844</v>
      </c>
      <c r="H183" s="3">
        <f t="shared" si="32"/>
        <v>-57619944.573240787</v>
      </c>
      <c r="I183" s="3">
        <f t="shared" si="32"/>
        <v>-29668596.314632088</v>
      </c>
      <c r="J183" s="3">
        <f t="shared" si="32"/>
        <v>-34845473.288206875</v>
      </c>
      <c r="K183" s="3">
        <f t="shared" si="32"/>
        <v>-25948396.501168877</v>
      </c>
      <c r="L183" s="3">
        <f t="shared" si="32"/>
        <v>-28085295.662181146</v>
      </c>
      <c r="M183" s="3">
        <f t="shared" si="32"/>
        <v>-30308687.492293015</v>
      </c>
      <c r="N183" s="3">
        <f t="shared" si="32"/>
        <v>-34674960.050015844</v>
      </c>
      <c r="O183" s="3">
        <f t="shared" si="32"/>
        <v>-29951484.407638833</v>
      </c>
      <c r="P183" s="3">
        <f t="shared" si="32"/>
        <v>-13097532.650353745</v>
      </c>
    </row>
    <row r="184" spans="1:16" x14ac:dyDescent="0.35">
      <c r="A184" s="4" t="s">
        <v>25</v>
      </c>
      <c r="B184" s="5">
        <v>3677643.438058367</v>
      </c>
      <c r="C184" s="5">
        <v>3240288.13924145</v>
      </c>
      <c r="D184" s="5">
        <v>3020156.8604488806</v>
      </c>
      <c r="E184" s="5">
        <v>4627352.0923018679</v>
      </c>
      <c r="F184" s="5">
        <v>8789101.0925657675</v>
      </c>
      <c r="G184" s="5">
        <v>23447402.168374941</v>
      </c>
      <c r="H184" s="5">
        <v>31305579.484016605</v>
      </c>
      <c r="I184" s="5">
        <v>31914312.080187231</v>
      </c>
      <c r="J184" s="5">
        <v>32567427.952677172</v>
      </c>
      <c r="K184" s="5">
        <v>33219893.003127623</v>
      </c>
      <c r="L184" s="5">
        <v>33007283.721042275</v>
      </c>
      <c r="M184" s="5">
        <v>32794676.823369183</v>
      </c>
      <c r="N184" s="5">
        <v>33517435.615393311</v>
      </c>
      <c r="O184" s="5">
        <v>33304835.233633339</v>
      </c>
      <c r="P184" s="5">
        <v>35068812.074720427</v>
      </c>
    </row>
    <row r="185" spans="1:16" x14ac:dyDescent="0.35">
      <c r="A185" s="4" t="s">
        <v>26</v>
      </c>
      <c r="B185" s="5">
        <v>8434671.137982294</v>
      </c>
      <c r="C185" s="5">
        <v>8058413.7763297455</v>
      </c>
      <c r="D185" s="5">
        <v>7658375.8576584505</v>
      </c>
      <c r="E185" s="5">
        <v>9595170.5594174583</v>
      </c>
      <c r="F185" s="5">
        <v>14512808.223423699</v>
      </c>
      <c r="G185" s="5">
        <v>32129270.177664269</v>
      </c>
      <c r="H185" s="5">
        <v>39177496.576059654</v>
      </c>
      <c r="I185" s="5">
        <v>36623778.833730653</v>
      </c>
      <c r="J185" s="5">
        <v>34701800.62294925</v>
      </c>
      <c r="K185" s="5">
        <v>32999867.836992458</v>
      </c>
      <c r="L185" s="5">
        <v>30718396.368858285</v>
      </c>
      <c r="M185" s="5">
        <v>28707611.436419509</v>
      </c>
      <c r="N185" s="5">
        <v>27946267.139248393</v>
      </c>
      <c r="O185" s="5">
        <v>25889606.162832245</v>
      </c>
      <c r="P185" s="5">
        <v>26424174.211812139</v>
      </c>
    </row>
    <row r="186" spans="1:16" x14ac:dyDescent="0.35">
      <c r="A186" s="4" t="s">
        <v>27</v>
      </c>
      <c r="B186" s="5">
        <v>0</v>
      </c>
      <c r="C186" s="5">
        <v>0</v>
      </c>
      <c r="D186" s="5">
        <v>0</v>
      </c>
      <c r="E186" s="5">
        <v>7338206.4108917424</v>
      </c>
      <c r="F186" s="5">
        <v>26042718.243026763</v>
      </c>
      <c r="G186" s="5">
        <v>134716290.05428505</v>
      </c>
      <c r="H186" s="5">
        <v>128103020.63331705</v>
      </c>
      <c r="I186" s="5">
        <v>98206687.228549972</v>
      </c>
      <c r="J186" s="5">
        <v>102114701.86383329</v>
      </c>
      <c r="K186" s="5">
        <v>92168157.341288954</v>
      </c>
      <c r="L186" s="5">
        <v>91810975.752081707</v>
      </c>
      <c r="M186" s="5">
        <v>91810975.752081707</v>
      </c>
      <c r="N186" s="5">
        <v>96138662.804657549</v>
      </c>
      <c r="O186" s="5">
        <v>89145925.804104418</v>
      </c>
      <c r="P186" s="5">
        <v>74590518.936886311</v>
      </c>
    </row>
    <row r="187" spans="1:16" x14ac:dyDescent="0.35">
      <c r="A187" s="9" t="s">
        <v>28</v>
      </c>
      <c r="B187" s="10">
        <f>SUM(B162,B166,B180,B183)</f>
        <v>259049363.43077525</v>
      </c>
      <c r="C187" s="10">
        <f t="shared" ref="C187:P187" si="33">SUM(C162,C166,C180,C183)</f>
        <v>285353911.86100346</v>
      </c>
      <c r="D187" s="10">
        <f t="shared" si="33"/>
        <v>284473139.72676593</v>
      </c>
      <c r="E187" s="10">
        <f t="shared" si="33"/>
        <v>290403893.33043516</v>
      </c>
      <c r="F187" s="10">
        <f t="shared" si="33"/>
        <v>306194931.40582937</v>
      </c>
      <c r="G187" s="10">
        <f t="shared" si="33"/>
        <v>374808910.80389416</v>
      </c>
      <c r="H187" s="10">
        <f t="shared" si="33"/>
        <v>430041885.86339116</v>
      </c>
      <c r="I187" s="10">
        <f t="shared" si="33"/>
        <v>441864378.37775302</v>
      </c>
      <c r="J187" s="10">
        <f t="shared" si="33"/>
        <v>438849125.31132686</v>
      </c>
      <c r="K187" s="10">
        <f t="shared" si="33"/>
        <v>441858799.17426193</v>
      </c>
      <c r="L187" s="10">
        <f t="shared" si="33"/>
        <v>438368796.9479968</v>
      </c>
      <c r="M187" s="10">
        <f t="shared" si="33"/>
        <v>426040859.70582443</v>
      </c>
      <c r="N187" s="10">
        <f t="shared" si="33"/>
        <v>420141439.10827118</v>
      </c>
      <c r="O187" s="10">
        <f t="shared" si="33"/>
        <v>414863703.9853217</v>
      </c>
      <c r="P187" s="10">
        <f t="shared" si="33"/>
        <v>441168233.61373192</v>
      </c>
    </row>
    <row r="188" spans="1:16" x14ac:dyDescent="0.35">
      <c r="A188" s="4" t="s">
        <v>29</v>
      </c>
      <c r="B188" s="5">
        <v>5642440</v>
      </c>
      <c r="C188" s="5">
        <v>6116629</v>
      </c>
      <c r="D188" s="5">
        <v>6058371.5</v>
      </c>
      <c r="E188" s="5">
        <v>5903255.5</v>
      </c>
      <c r="F188" s="5">
        <v>5841851.5</v>
      </c>
      <c r="G188" s="5">
        <v>5807095.5</v>
      </c>
      <c r="H188" s="5">
        <v>5745191.5</v>
      </c>
      <c r="I188" s="5">
        <v>5703005.5</v>
      </c>
      <c r="J188" s="5">
        <v>5667359</v>
      </c>
      <c r="K188" s="5">
        <v>5644404.5</v>
      </c>
      <c r="L188" s="5">
        <v>5588176</v>
      </c>
      <c r="M188" s="5">
        <v>5557747</v>
      </c>
      <c r="N188" s="5">
        <v>5529822.5</v>
      </c>
      <c r="O188" s="5">
        <v>5523344.5</v>
      </c>
      <c r="P188" s="5">
        <v>5484126</v>
      </c>
    </row>
    <row r="189" spans="1:16" x14ac:dyDescent="0.35">
      <c r="A189" s="11" t="s">
        <v>30</v>
      </c>
      <c r="B189" s="12">
        <f>B187/B188</f>
        <v>45.910876044898174</v>
      </c>
      <c r="C189" s="12">
        <f t="shared" ref="C189:P189" si="34">C187/C188</f>
        <v>46.652152985084342</v>
      </c>
      <c r="D189" s="12">
        <f t="shared" si="34"/>
        <v>46.955380621139845</v>
      </c>
      <c r="E189" s="12">
        <f t="shared" si="34"/>
        <v>49.193854701094196</v>
      </c>
      <c r="F189" s="12">
        <f t="shared" si="34"/>
        <v>52.414021719968297</v>
      </c>
      <c r="G189" s="12">
        <f t="shared" si="34"/>
        <v>64.543266216974416</v>
      </c>
      <c r="H189" s="12">
        <f t="shared" si="34"/>
        <v>74.852489401509274</v>
      </c>
      <c r="I189" s="12">
        <f t="shared" si="34"/>
        <v>77.479213088213399</v>
      </c>
      <c r="J189" s="12">
        <f t="shared" si="34"/>
        <v>77.434502616002774</v>
      </c>
      <c r="K189" s="12">
        <f t="shared" si="34"/>
        <v>78.282624708109054</v>
      </c>
      <c r="L189" s="12">
        <f t="shared" si="34"/>
        <v>78.445774962706395</v>
      </c>
      <c r="M189" s="12">
        <f t="shared" si="34"/>
        <v>76.657116580841915</v>
      </c>
      <c r="N189" s="12">
        <f t="shared" si="34"/>
        <v>75.977382476249673</v>
      </c>
      <c r="O189" s="12">
        <f t="shared" si="34"/>
        <v>75.110959308317945</v>
      </c>
      <c r="P189" s="12">
        <f t="shared" si="34"/>
        <v>80.444583806741846</v>
      </c>
    </row>
    <row r="191" spans="1:16" x14ac:dyDescent="0.35">
      <c r="A191" s="13" t="s">
        <v>31</v>
      </c>
      <c r="B191" s="5"/>
    </row>
    <row r="192" spans="1:16" x14ac:dyDescent="0.35">
      <c r="A192" s="1" t="s">
        <v>32</v>
      </c>
      <c r="B192" s="14" cm="1">
        <f t="array" ref="B192">NPV(Inputs!$B$10,'REF No Wind'!B187:P187/1000000)</f>
        <v>3487.3288585811042</v>
      </c>
      <c r="D192" s="1" t="s">
        <v>55</v>
      </c>
      <c r="G192" s="15">
        <f>-PMT(Inputs!$B$10,15,NPV(Inputs!$B$10,'REF No Wind'!B189:P189))</f>
        <v>63.496177846711319</v>
      </c>
    </row>
    <row r="193" spans="1:2" x14ac:dyDescent="0.35">
      <c r="A193" s="1" t="s">
        <v>33</v>
      </c>
      <c r="B193" s="16">
        <f>((G189/B189)^(1/5))-1</f>
        <v>7.0500986546759847E-2</v>
      </c>
    </row>
  </sheetData>
  <pageMargins left="0.7" right="0.7" top="1.8020833333333333" bottom="0.75" header="0.3" footer="0.3"/>
  <pageSetup orientation="portrait" r:id="rId1"/>
  <headerFooter>
    <oddHeader>&amp;R&amp;"Times New Roman,Regular"&amp;12KPSC Case No. 2023-00092
JI's Second Set of Data Requests
Dated July 24, 2023
Item No. 32
 Attachment 1
Page &amp;P of &amp;N</oddHead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4E279619F95042B749F285AD849710" ma:contentTypeVersion="7" ma:contentTypeDescription="Create a new document." ma:contentTypeScope="" ma:versionID="af77ddc7da69e2bbeff72324925e5979">
  <xsd:schema xmlns:xsd="http://www.w3.org/2001/XMLSchema" xmlns:xs="http://www.w3.org/2001/XMLSchema" xmlns:p="http://schemas.microsoft.com/office/2006/metadata/properties" xmlns:ns2="3a237afa-4e34-4ed2-a661-6b50ee752538" xmlns:ns3="3cfa24eb-7003-41d4-9e13-8a6000afb2b1" targetNamespace="http://schemas.microsoft.com/office/2006/metadata/properties" ma:root="true" ma:fieldsID="3fe363c5b0259bbce5ab750dc7c1da18" ns2:_="" ns3:_="">
    <xsd:import namespace="3a237afa-4e34-4ed2-a661-6b50ee752538"/>
    <xsd:import namespace="3cfa24eb-7003-41d4-9e13-8a6000afb2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237afa-4e34-4ed2-a661-6b50ee752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fa24eb-7003-41d4-9e13-8a6000afb2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iAvPjxVc2VyTmFtZT5DT1JQXHMxODcyODE8L1VzZXJOYW1lPjxEYXRlVGltZT44LzE3LzIwMjMgMjowNzoyMyBQTTwvRGF0ZVRpbWU+PExhYmVsU3RyaW5nPlVuY2xhc3NpZmllZ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GVsZW1lbnQgdWlkPSJkMTRmNWMzNi1mNDRhLTQzMTUtYjQzOC0wMDVjZmU4ZjA2OWYiIHZhbHVlPSIiIHhtbG5zPSJodHRwOi8vd3d3LmJvbGRvbmphbWVzLmNvbS8yMDA4LzAxL3NpZS9pbnRlcm5hbC9sYWJlbCIgLz48L3Npc2w+PFVzZXJOYW1lPkNPUlBcczI5MTEyNTwvVXNlck5hbWU+PERhdGVUaW1lPjkvMS8yMDIzIDI6NDA6NTkgUE08L0RhdGVUaW1lPjxMYWJlbFN0cmluZz5BRVAgSW50ZXJuYWw8L0xhYmVsU3RyaW5nPjwvaXRlbT48L2xhYmVsSGlzdG9yeT4=</Value>
</WrappedLabelHistory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0F9EF4B4-CE7D-44D2-948C-637FA907D190}">
  <ds:schemaRefs>
    <ds:schemaRef ds:uri="http://schemas.microsoft.com/office/2006/metadata/properties"/>
    <ds:schemaRef ds:uri="http://purl.org/dc/dcmitype/"/>
    <ds:schemaRef ds:uri="http://purl.org/dc/elements/1.1/"/>
    <ds:schemaRef ds:uri="http://schemas.openxmlformats.org/package/2006/metadata/core-properties"/>
    <ds:schemaRef ds:uri="3a237afa-4e34-4ed2-a661-6b50ee752538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3cfa24eb-7003-41d4-9e13-8a6000afb2b1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4A9809EE-8290-4BC7-9740-176BA9C7858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237afa-4e34-4ed2-a661-6b50ee752538"/>
    <ds:schemaRef ds:uri="3cfa24eb-7003-41d4-9e13-8a6000afb2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AD6952C-743E-4C97-92CF-9022B4A7510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E1D0730-B44B-4DFB-B3F8-6CE073C80929}">
  <ds:schemaRefs>
    <ds:schemaRef ds:uri="http://www.w3.org/2001/XMLSchema"/>
    <ds:schemaRef ds:uri="http://www.boldonjames.com/2016/02/Classifier/internal/wrappedLabelHistory"/>
  </ds:schemaRefs>
</ds:datastoreItem>
</file>

<file path=customXml/itemProps5.xml><?xml version="1.0" encoding="utf-8"?>
<ds:datastoreItem xmlns:ds="http://schemas.openxmlformats.org/officeDocument/2006/customXml" ds:itemID="{1D1699E8-DE54-43FF-8CEA-08CDFBC939D4}">
  <ds:schemaRefs>
    <ds:schemaRef ds:uri="http://www.w3.org/2001/XMLSchema"/>
    <ds:schemaRef ds:uri="http://www.boldonjames.com/2008/01/sie/internal/label"/>
  </ds:schemaRefs>
</ds:datastoreItem>
</file>

<file path=docMetadata/LabelInfo.xml><?xml version="1.0" encoding="utf-8"?>
<clbl:labelList xmlns:clbl="http://schemas.microsoft.com/office/2020/mipLabelMetadata">
  <clbl:label id="{dffd51a4-5314-4c60-bce6-0affc34d9cd7}" enabled="1" method="Standard" siteId="{4a156c19-bc94-41ac-aacf-95468649086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E2 (financials) + Tables 15_16</vt:lpstr>
      <vt:lpstr>Portfolios&gt;&gt;</vt:lpstr>
      <vt:lpstr>Reference</vt:lpstr>
      <vt:lpstr>REF-HC</vt:lpstr>
      <vt:lpstr>CETA</vt:lpstr>
      <vt:lpstr>ECR</vt:lpstr>
      <vt:lpstr>NCR</vt:lpstr>
      <vt:lpstr>CC</vt:lpstr>
      <vt:lpstr>REF No Wind</vt:lpstr>
      <vt:lpstr>Preferred Plan</vt:lpstr>
      <vt:lpstr>Inputs</vt:lpstr>
      <vt:lpstr>Full Resul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elle Caldwell</dc:creator>
  <cp:lastModifiedBy>s291125</cp:lastModifiedBy>
  <dcterms:created xsi:type="dcterms:W3CDTF">2023-06-19T19:10:10Z</dcterms:created>
  <dcterms:modified xsi:type="dcterms:W3CDTF">2023-09-01T14:4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24E279619F95042B749F285AD849710</vt:lpwstr>
  </property>
  <property fmtid="{D5CDD505-2E9C-101B-9397-08002B2CF9AE}" pid="3" name="Tax" linkTarget="Prop_Tax">
    <vt:lpwstr>#REF!</vt:lpwstr>
  </property>
  <property fmtid="{D5CDD505-2E9C-101B-9397-08002B2CF9AE}" pid="4" name="Tax_Rate" linkTarget="Prop_Tax_Rate">
    <vt:lpwstr>#REF!</vt:lpwstr>
  </property>
  <property fmtid="{D5CDD505-2E9C-101B-9397-08002B2CF9AE}" pid="5" name="{A44787D4-0540-4523-9961-78E4036D8C6D}">
    <vt:lpwstr>{939B67A5-47E1-4399-8AD4-89D52658BCAD}</vt:lpwstr>
  </property>
  <property fmtid="{D5CDD505-2E9C-101B-9397-08002B2CF9AE}" pid="6" name="docIndexRef">
    <vt:lpwstr>139f79fc-d63b-486e-bf50-c2f2a7b6dbef</vt:lpwstr>
  </property>
  <property fmtid="{D5CDD505-2E9C-101B-9397-08002B2CF9AE}" pid="7" name="bjSaver">
    <vt:lpwstr>laB92PiTOE+fMBo2q6pNUjoWMyCT+M9K</vt:lpwstr>
  </property>
  <property fmtid="{D5CDD505-2E9C-101B-9397-08002B2CF9AE}" pid="8" name="bjClsUserRVM">
    <vt:lpwstr>[]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0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11" name="bjDocumentSecurityLabel">
    <vt:lpwstr>AEP Internal</vt:lpwstr>
  </property>
  <property fmtid="{D5CDD505-2E9C-101B-9397-08002B2CF9AE}" pid="12" name="MSIP_Label_69f43042-6bda-44b2-91eb-eca3d3d484f4_SiteId">
    <vt:lpwstr>15f3c881-6b03-4ff6-8559-77bf5177818f</vt:lpwstr>
  </property>
  <property fmtid="{D5CDD505-2E9C-101B-9397-08002B2CF9AE}" pid="13" name="MSIP_Label_69f43042-6bda-44b2-91eb-eca3d3d484f4_Name">
    <vt:lpwstr>AEP Internal</vt:lpwstr>
  </property>
  <property fmtid="{D5CDD505-2E9C-101B-9397-08002B2CF9AE}" pid="14" name="MSIP_Label_69f43042-6bda-44b2-91eb-eca3d3d484f4_Enabled">
    <vt:lpwstr>true</vt:lpwstr>
  </property>
  <property fmtid="{D5CDD505-2E9C-101B-9397-08002B2CF9AE}" pid="15" name="bjLabelHistoryID">
    <vt:lpwstr>{6E1D0730-B44B-4DFB-B3F8-6CE073C80929}</vt:lpwstr>
  </property>
</Properties>
</file>